   </c>
      <c r="F57" s="419">
        <f>E57-E56</f>
        <v>1.5584415584415631E-2</v>
      </c>
      <c r="G57" s="412"/>
      <c r="H57" s="412"/>
      <c r="I57" s="415">
        <f>((I36+((((I11+0.5%)*I8)*I6/12)-I29))*(1-I22))/(I41*I6/12)</f>
        <v>0.15808622337307632</v>
      </c>
      <c r="J57" s="419">
        <f>I57-I56</f>
        <v>1.5909090909090928E-2</v>
      </c>
    </row>
    <row r="58" spans="1:10" ht="15" thickBot="1" x14ac:dyDescent="0.35">
      <c r="A58" s="413" t="s">
        <v>212</v>
      </c>
      <c r="B58" s="412"/>
      <c r="C58" s="412"/>
      <c r="D58" s="412"/>
      <c r="E58" s="416">
        <f>((E36+((((E11-0.5%)*E8)*E6/12)-E29))*(1-E22))/(E41*E6/12)</f>
        <v>9.3917553006161239E-2</v>
      </c>
      <c r="F58" s="419">
        <f>E58-E56</f>
        <v>-1.5584415584415534E-2</v>
      </c>
      <c r="G58" s="412"/>
      <c r="H58" s="412"/>
      <c r="I58" s="416">
        <f>((I36+((((I11-0.5%)*I8)*I6/12)-I29))*(1-I22))/(I41*I6/12)</f>
        <v>0.12626804155489449</v>
      </c>
      <c r="J58" s="419">
        <f>I58-I56</f>
        <v>-1.5909090909090901E-2</v>
      </c>
    </row>
    <row r="59" spans="1:10" ht="15" thickBot="1" x14ac:dyDescent="0.35"/>
    <row r="60" spans="1:10" ht="15" thickBot="1" x14ac:dyDescent="0.35">
      <c r="A60" s="450" t="s">
        <v>213</v>
      </c>
      <c r="B60" s="455">
        <f t="shared" ref="B60:E60" si="81">B50*(1/B24)</f>
        <v>4.1701572118692125E-2</v>
      </c>
      <c r="C60" s="455">
        <f t="shared" si="81"/>
        <v>3.5397555222436032E-2</v>
      </c>
      <c r="D60" s="455">
        <f t="shared" si="81"/>
        <v>6.0631458291418271E-2</v>
      </c>
      <c r="E60" s="456">
        <f t="shared" si="81"/>
        <v>4.3034618850697079E-2</v>
      </c>
    </row>
    <row r="61" spans="1:10" x14ac:dyDescent="0.3">
      <c r="A61" s="413" t="s">
        <v>211</v>
      </c>
      <c r="E61" s="415">
        <f>(E50+0.5%)*(1/E24)</f>
        <v>4.6064921881000115E-2</v>
      </c>
      <c r="F61" s="419">
        <f>E61-E60</f>
        <v>3.0303030303030359E-3</v>
      </c>
    </row>
    <row r="62" spans="1:10" ht="15" thickBot="1" x14ac:dyDescent="0.35">
      <c r="A62" s="413" t="s">
        <v>212</v>
      </c>
      <c r="E62" s="416">
        <f>(E50-0.5%)*(1/E24)</f>
        <v>4.000431582039405E-2</v>
      </c>
      <c r="F62" s="419">
        <f>E62-E60</f>
        <v>-3.030303030303029E-3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9A36B-74C2-44C7-BA1A-216DD6F054F5}">
  <dimension ref="A1:AW46"/>
  <sheetViews>
    <sheetView zoomScale="90" zoomScaleNormal="90" workbookViewId="0">
      <pane xSplit="2" ySplit="3" topLeftCell="Y4" activePane="bottomRight" state="frozen"/>
      <selection pane="topRight" activeCell="C1" sqref="C1"/>
      <selection pane="bottomLeft" activeCell="A4" sqref="A4"/>
      <selection pane="bottomRight" activeCell="AL61" sqref="AL61"/>
    </sheetView>
  </sheetViews>
  <sheetFormatPr defaultColWidth="8.6640625" defaultRowHeight="13.8" x14ac:dyDescent="0.3"/>
  <cols>
    <col min="1" max="1" width="8.6640625" style="248"/>
    <col min="2" max="2" width="1.33203125" style="251" customWidth="1"/>
    <col min="3" max="3" width="12.6640625" style="248" customWidth="1"/>
    <col min="4" max="4" width="12.33203125" style="248" customWidth="1"/>
    <col min="5" max="5" width="11.5546875" style="248" customWidth="1"/>
    <col min="6" max="6" width="10.5546875" style="248" customWidth="1"/>
    <col min="7" max="7" width="10.33203125" style="248" customWidth="1"/>
    <col min="8" max="8" width="1.33203125" style="251" customWidth="1"/>
    <col min="9" max="9" width="8.6640625" style="248"/>
    <col min="10" max="10" width="9.88671875" style="248" customWidth="1"/>
    <col min="11" max="11" width="11.33203125" style="248" bestFit="1" customWidth="1"/>
    <col min="12" max="12" width="13.44140625" style="248" customWidth="1"/>
    <col min="13" max="13" width="9.88671875" style="248" customWidth="1"/>
    <col min="14" max="15" width="11.109375" style="248" customWidth="1"/>
    <col min="16" max="16" width="1.33203125" style="251" customWidth="1"/>
    <col min="17" max="18" width="12.6640625" style="248" customWidth="1"/>
    <col min="19" max="21" width="8.6640625" style="248"/>
    <col min="22" max="22" width="10.5546875" style="248" customWidth="1"/>
    <col min="23" max="23" width="11.109375" style="248" customWidth="1"/>
    <col min="24" max="24" width="11.109375" style="248" hidden="1" customWidth="1"/>
    <col min="25" max="26" width="8.6640625" style="248"/>
    <col min="27" max="27" width="1.33203125" style="251" customWidth="1"/>
    <col min="28" max="29" width="12.109375" style="310" customWidth="1"/>
    <col min="30" max="30" width="2.109375" style="248" customWidth="1"/>
    <col min="31" max="31" width="8.6640625" style="250"/>
    <col min="32" max="32" width="8.6640625" style="250" customWidth="1"/>
    <col min="33" max="33" width="8.6640625" style="250"/>
    <col min="34" max="34" width="1.88671875" style="248" customWidth="1"/>
    <col min="35" max="35" width="14.44140625" style="249" customWidth="1"/>
    <col min="36" max="36" width="15.109375" style="249" customWidth="1"/>
    <col min="37" max="16384" width="8.6640625" style="248"/>
  </cols>
  <sheetData>
    <row r="1" spans="1:49" x14ac:dyDescent="0.3">
      <c r="G1" s="257">
        <v>0.5</v>
      </c>
      <c r="V1" s="257">
        <v>0.14000000000000001</v>
      </c>
      <c r="W1" s="257">
        <v>0.1</v>
      </c>
      <c r="X1" s="257"/>
      <c r="Y1" s="257"/>
      <c r="AJ1" s="306">
        <v>0.2</v>
      </c>
      <c r="AN1" s="290">
        <v>0.28000000000000003</v>
      </c>
      <c r="AO1" s="305">
        <v>0.03</v>
      </c>
      <c r="AP1" s="305"/>
      <c r="AS1" s="323">
        <v>1.29</v>
      </c>
      <c r="AT1" s="305">
        <v>2.07E-2</v>
      </c>
    </row>
    <row r="2" spans="1:49" x14ac:dyDescent="0.3">
      <c r="G2" s="257"/>
      <c r="V2" s="257"/>
      <c r="W2" s="257"/>
      <c r="X2" s="257"/>
      <c r="Y2" s="257"/>
      <c r="AK2" s="563" t="s">
        <v>148</v>
      </c>
      <c r="AL2" s="563"/>
      <c r="AM2" s="563"/>
      <c r="AN2" s="563"/>
      <c r="AO2" s="563"/>
      <c r="AP2" s="339"/>
      <c r="AR2" s="563" t="s">
        <v>218</v>
      </c>
      <c r="AS2" s="563"/>
      <c r="AT2" s="563"/>
      <c r="AU2" s="563"/>
      <c r="AV2" s="563"/>
    </row>
    <row r="3" spans="1:49" s="259" customFormat="1" ht="55.2" x14ac:dyDescent="0.3">
      <c r="B3" s="265"/>
      <c r="C3" s="266" t="s">
        <v>219</v>
      </c>
      <c r="D3" s="266" t="s">
        <v>150</v>
      </c>
      <c r="E3" s="266" t="s">
        <v>151</v>
      </c>
      <c r="F3" s="266" t="s">
        <v>152</v>
      </c>
      <c r="G3" s="266" t="s">
        <v>153</v>
      </c>
      <c r="H3" s="265"/>
      <c r="I3" s="266" t="s">
        <v>154</v>
      </c>
      <c r="J3" s="266" t="s">
        <v>155</v>
      </c>
      <c r="K3" s="266" t="s">
        <v>156</v>
      </c>
      <c r="L3" s="266" t="s">
        <v>157</v>
      </c>
      <c r="M3" s="266" t="s">
        <v>158</v>
      </c>
      <c r="N3" s="266" t="s">
        <v>159</v>
      </c>
      <c r="O3" s="324" t="s">
        <v>160</v>
      </c>
      <c r="P3" s="265"/>
      <c r="Q3" s="266" t="s">
        <v>220</v>
      </c>
      <c r="R3" s="266" t="s">
        <v>161</v>
      </c>
      <c r="S3" s="266" t="s">
        <v>162</v>
      </c>
      <c r="T3" s="266" t="s">
        <v>163</v>
      </c>
      <c r="U3" s="266" t="s">
        <v>221</v>
      </c>
      <c r="V3" s="266" t="s">
        <v>164</v>
      </c>
      <c r="W3" s="266" t="s">
        <v>165</v>
      </c>
      <c r="X3" s="266" t="s">
        <v>166</v>
      </c>
      <c r="Y3" s="266" t="s">
        <v>167</v>
      </c>
      <c r="Z3" s="266" t="s">
        <v>222</v>
      </c>
      <c r="AA3" s="265"/>
      <c r="AB3" s="264" t="s">
        <v>223</v>
      </c>
      <c r="AC3" s="264" t="s">
        <v>168</v>
      </c>
      <c r="AD3" s="262"/>
      <c r="AE3" s="263" t="s">
        <v>224</v>
      </c>
      <c r="AF3" s="263" t="s">
        <v>225</v>
      </c>
      <c r="AG3" s="263" t="s">
        <v>226</v>
      </c>
      <c r="AH3" s="262"/>
      <c r="AI3" s="261" t="s">
        <v>227</v>
      </c>
      <c r="AJ3" s="261" t="s">
        <v>228</v>
      </c>
      <c r="AK3" s="260" t="s">
        <v>171</v>
      </c>
      <c r="AL3" s="260" t="s">
        <v>172</v>
      </c>
      <c r="AM3" s="260" t="s">
        <v>173</v>
      </c>
      <c r="AN3" s="260" t="s">
        <v>131</v>
      </c>
      <c r="AO3" s="260" t="s">
        <v>124</v>
      </c>
      <c r="AP3" s="260" t="s">
        <v>174</v>
      </c>
      <c r="AR3" s="260" t="s">
        <v>171</v>
      </c>
      <c r="AS3" s="260" t="s">
        <v>172</v>
      </c>
      <c r="AT3" s="260" t="s">
        <v>173</v>
      </c>
      <c r="AU3" s="260" t="s">
        <v>131</v>
      </c>
      <c r="AV3" s="260" t="s">
        <v>124</v>
      </c>
      <c r="AW3" s="260" t="s">
        <v>174</v>
      </c>
    </row>
    <row r="4" spans="1:49" x14ac:dyDescent="0.3">
      <c r="A4" s="258" t="s">
        <v>177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  <c r="S4" s="258"/>
      <c r="T4" s="258"/>
      <c r="U4" s="258"/>
      <c r="V4" s="258"/>
      <c r="W4" s="258"/>
      <c r="X4" s="258"/>
      <c r="Y4" s="258"/>
      <c r="Z4" s="258"/>
      <c r="AA4" s="258"/>
      <c r="AB4" s="311"/>
      <c r="AC4" s="311"/>
      <c r="AD4" s="258"/>
      <c r="AE4" s="258"/>
      <c r="AF4" s="258"/>
      <c r="AG4" s="258"/>
      <c r="AH4" s="258"/>
      <c r="AI4" s="258"/>
      <c r="AJ4" s="258"/>
      <c r="AL4" s="289">
        <v>6.8265274486034207E-3</v>
      </c>
      <c r="AM4" s="289">
        <v>3.4084267269792715E-3</v>
      </c>
    </row>
    <row r="5" spans="1:49" x14ac:dyDescent="0.3">
      <c r="A5" s="248">
        <v>2019</v>
      </c>
      <c r="C5" s="270">
        <f>'Pivot by RWA'!B6/10^6</f>
        <v>124.5715481</v>
      </c>
      <c r="D5" s="277">
        <f>E5/C5</f>
        <v>0.91358835128875115</v>
      </c>
      <c r="E5" s="270">
        <f>'Pivot by RWA'!D6/10^6</f>
        <v>113.80711524616636</v>
      </c>
      <c r="F5" s="277">
        <f>'Pivot by RWA'!C57/'Pivot by RWA'!N6</f>
        <v>1.0000000000000002</v>
      </c>
      <c r="G5" s="270">
        <f>+(C5-E5)*F5</f>
        <v>10.764432853833641</v>
      </c>
      <c r="I5" s="280">
        <f>('Pivot by RWA'!C6/10^6)/C5</f>
        <v>4.0118885804550741</v>
      </c>
      <c r="J5" s="273">
        <f>('Pivot by RWA'!F6/'Pivot by RWA'!E6)</f>
        <v>4.2489547994367841E-2</v>
      </c>
      <c r="K5" s="273">
        <f>('Pivot by RWA'!J6/I5)/'Pivot by RWA'!C57</f>
        <v>8.3509542841271166E-4</v>
      </c>
      <c r="L5" s="273">
        <f>'Pivot by RWA'!L6/'Pivot by RWA'!$B6</f>
        <v>9.8885994337257494E-3</v>
      </c>
      <c r="M5" s="273">
        <f>'Pivot by RWA'!K6/'Pivot by RWA'!$B6</f>
        <v>4.2788863759813866E-3</v>
      </c>
      <c r="N5" s="273">
        <f>'Pivot by RWA'!M6/'Pivot by RWA'!B6</f>
        <v>9.6789958733763224E-4</v>
      </c>
      <c r="O5" s="273">
        <f>L5+M5-N5</f>
        <v>1.3199586222369502E-2</v>
      </c>
      <c r="Q5" s="273">
        <f>+J5+(K5*G5/E5)+(((L5+M5-N5)*C5/E5)/I5)</f>
        <v>4.6169848663662034E-2</v>
      </c>
      <c r="R5" s="273">
        <f>+J5+(((L5+M5-N5)*C5/E5)/I5)</f>
        <v>4.6090861258997147E-2</v>
      </c>
      <c r="S5" s="277">
        <v>0.35</v>
      </c>
      <c r="T5" s="277">
        <f>S5*(1+$W$1)</f>
        <v>0.38500000000000001</v>
      </c>
      <c r="U5" s="277">
        <f>Y5/E5</f>
        <v>0.40320759027131886</v>
      </c>
      <c r="V5" s="270">
        <f>+S5*E5+$G$1*G5*S5</f>
        <v>41.716266085579107</v>
      </c>
      <c r="W5" s="270">
        <f t="shared" ref="W5:W10" si="0">+V5*W$1</f>
        <v>4.1716266085579106</v>
      </c>
      <c r="X5" s="270"/>
      <c r="Y5" s="270">
        <f>+W5+V5+X5</f>
        <v>45.887892694137015</v>
      </c>
      <c r="Z5" s="316">
        <f>+(Q5*E5)/(V5+W5)</f>
        <v>0.1145063976414588</v>
      </c>
      <c r="AB5" s="312">
        <f>((1-AN5)*(((Q5+AO5)*D5)-((D5-(D5*$V$1*U5))*(AK5+AO5))-(AM5*D5)-(AL5*D5)))/(((D5+((1-D5)*F5*$G$1))*$V$1*U5))</f>
        <v>0.28314280699023564</v>
      </c>
      <c r="AC5" s="312">
        <f>((1-AN5)*(((R5+AO5)*D5)-((D5-(D5*$V$1*T5))*(AK5+AO5))-(AM5*D5)-(AL5*D5)))/(D5*$V$1*T5)</f>
        <v>0.30796154026082379</v>
      </c>
      <c r="AI5" s="307"/>
      <c r="AJ5" s="307"/>
      <c r="AK5" s="288">
        <f>IF(I5*12&lt;=12,COF!$E$11,IF(AND(I5*12&gt;12,I5*12&lt;=24),COF!$F$11,IF(AND(I5*12&gt;24,I5*12&lt;=36),COF!$G$11,IF(AND(I5*12&gt;36,I5*12&lt;=48),COF!$H$11,IF(I5*12&gt;48,COF!$I$11,"NA")))))</f>
        <v>1.524E-2</v>
      </c>
      <c r="AL5" s="288">
        <f>$AL$4</f>
        <v>6.8265274486034207E-3</v>
      </c>
      <c r="AM5" s="304">
        <f>$AM$4</f>
        <v>3.4084267269792715E-3</v>
      </c>
      <c r="AN5" s="287">
        <f>$AN$1</f>
        <v>0.28000000000000003</v>
      </c>
      <c r="AO5" s="303">
        <f>$AO$1</f>
        <v>0.03</v>
      </c>
      <c r="AP5" s="303"/>
      <c r="AQ5" s="286"/>
      <c r="AR5" s="288">
        <f>AK5*(1/$AS$1)</f>
        <v>1.1813953488372091E-2</v>
      </c>
      <c r="AS5" s="288">
        <f>$AT$1*(1/$AS$1)</f>
        <v>1.6046511627906976E-2</v>
      </c>
      <c r="AT5" s="288">
        <f t="shared" ref="AT5:AT10" si="1">AM5*(1/$AS$1)</f>
        <v>2.6421912612242414E-3</v>
      </c>
      <c r="AU5" s="287">
        <f>$AN$1</f>
        <v>0.28000000000000003</v>
      </c>
      <c r="AV5" s="288">
        <f t="shared" ref="AV5:AV10" si="2">AO5*(1/$AS$1)</f>
        <v>2.3255813953488368E-2</v>
      </c>
    </row>
    <row r="6" spans="1:49" x14ac:dyDescent="0.3">
      <c r="A6" s="248">
        <v>2020</v>
      </c>
      <c r="C6" s="270">
        <f>'Pivot by RWA'!B7/10^6</f>
        <v>155.67132182</v>
      </c>
      <c r="D6" s="277">
        <f t="shared" ref="D6:D10" si="3">E6/C6</f>
        <v>0.91195693387366916</v>
      </c>
      <c r="E6" s="270">
        <f>'Pivot by RWA'!D7/10^6</f>
        <v>141.96554133902842</v>
      </c>
      <c r="F6" s="277">
        <f>'Pivot by RWA'!C58/'Pivot by RWA'!N7</f>
        <v>0.68476202857904156</v>
      </c>
      <c r="G6" s="270">
        <f>+(C6-E6)*F6</f>
        <v>9.3851980454091333</v>
      </c>
      <c r="I6" s="280">
        <f>('Pivot by RWA'!C7/10^6)/C6</f>
        <v>4.2560703027889266</v>
      </c>
      <c r="J6" s="273">
        <f>('Pivot by RWA'!F7/'Pivot by RWA'!E7)</f>
        <v>4.2188499378068553E-2</v>
      </c>
      <c r="K6" s="273">
        <f>('Pivot by RWA'!J7/I6)/'Pivot by RWA'!C58</f>
        <v>0</v>
      </c>
      <c r="L6" s="273">
        <f>'Pivot by RWA'!L7/'Pivot by RWA'!$B7</f>
        <v>9.195867956046884E-3</v>
      </c>
      <c r="M6" s="273">
        <f>'Pivot by RWA'!K7/'Pivot by RWA'!$B7</f>
        <v>9.3446238715826687E-3</v>
      </c>
      <c r="N6" s="273">
        <f>'Pivot by RWA'!M7/'Pivot by RWA'!B7</f>
        <v>0</v>
      </c>
      <c r="O6" s="273">
        <f t="shared" ref="O6:O10" si="4">L6+M6-N6</f>
        <v>1.8540491827629554E-2</v>
      </c>
      <c r="Q6" s="273">
        <f t="shared" ref="Q6:Q9" si="5">+J6+(K6*G6/E6)+(((L6+M6-N6)*C6/E6)/I6)</f>
        <v>4.6965311141870157E-2</v>
      </c>
      <c r="R6" s="273">
        <f t="shared" ref="R6:R10" si="6">+J6+(((L6+M6-N6)*C6/E6)/I6)</f>
        <v>4.6965311141870157E-2</v>
      </c>
      <c r="S6" s="277">
        <v>0.35</v>
      </c>
      <c r="T6" s="277">
        <f t="shared" ref="T6:T10" si="7">S6*(1+$W$1)</f>
        <v>0.38500000000000001</v>
      </c>
      <c r="U6" s="277">
        <f t="shared" ref="U6:U10" si="8">Y6/E6</f>
        <v>0.39772597988709657</v>
      </c>
      <c r="V6" s="270">
        <f t="shared" ref="V6:V9" si="9">+S6*E6+$G$1*G6*S6</f>
        <v>51.330349126606542</v>
      </c>
      <c r="W6" s="270">
        <f t="shared" si="0"/>
        <v>5.1330349126606549</v>
      </c>
      <c r="X6" s="270"/>
      <c r="Y6" s="270">
        <f t="shared" ref="Y6:Y10" si="10">+W6+V6+X6</f>
        <v>56.463384039267197</v>
      </c>
      <c r="Z6" s="316">
        <f>+(Q6*E6)/(V6+W6)</f>
        <v>0.11808459471317995</v>
      </c>
      <c r="AB6" s="312">
        <f t="shared" ref="AB6:AB10" si="11">((1-AN6)*(((Q6+AO6)*D6)-((D6-(D6*$V$1*U6))*(AK6+AO6))-(AM6*D6)-(AL6*D6)))/(((D6+((1-D6)*F6*$G$1))*$V$1*U6))</f>
        <v>0.30052352345165551</v>
      </c>
      <c r="AC6" s="312">
        <f t="shared" ref="AC6:AC10" si="12">((1-AN6)*(((R6+AO6)*D6)-((D6-(D6*$V$1*T6))*(AK6+AO6))-(AM6*D6)-(AL6*D6)))/(D6*$V$1*T6)</f>
        <v>0.31964250344576955</v>
      </c>
      <c r="AI6" s="308"/>
      <c r="AJ6" s="308"/>
      <c r="AK6" s="288">
        <f>IF(I6*12&lt;=12,COF!$E$11,IF(AND(I6*12&gt;12,I6*12&lt;=24),COF!$F$11,IF(AND(I6*12&gt;24,I6*12&lt;=36),COF!$G$11,IF(AND(I6*12&gt;36,I6*12&lt;=48),COF!$H$11,IF(I6*12&gt;48,COF!$I$11,"NA")))))</f>
        <v>1.524E-2</v>
      </c>
      <c r="AL6" s="288">
        <f t="shared" ref="AL6:AL10" si="13">$AL$4</f>
        <v>6.8265274486034207E-3</v>
      </c>
      <c r="AM6" s="304">
        <f t="shared" ref="AM6:AM10" si="14">$AM$4</f>
        <v>3.4084267269792715E-3</v>
      </c>
      <c r="AN6" s="287">
        <f t="shared" ref="AN6:AN9" si="15">$AN$1</f>
        <v>0.28000000000000003</v>
      </c>
      <c r="AO6" s="303">
        <f t="shared" ref="AO6:AO10" si="16">$AO$1</f>
        <v>0.03</v>
      </c>
      <c r="AP6" s="303"/>
      <c r="AQ6" s="286"/>
      <c r="AR6" s="288">
        <f t="shared" ref="AR6:AR10" si="17">AK6*(1/$AS$1)</f>
        <v>1.1813953488372091E-2</v>
      </c>
      <c r="AS6" s="288">
        <f t="shared" ref="AS6:AS10" si="18">$AT$1*(1/$AS$1)</f>
        <v>1.6046511627906976E-2</v>
      </c>
      <c r="AT6" s="288">
        <f t="shared" si="1"/>
        <v>2.6421912612242414E-3</v>
      </c>
      <c r="AU6" s="287">
        <f t="shared" ref="AU6:AU9" si="19">$AN$1</f>
        <v>0.28000000000000003</v>
      </c>
      <c r="AV6" s="288">
        <f t="shared" si="2"/>
        <v>2.3255813953488368E-2</v>
      </c>
    </row>
    <row r="7" spans="1:49" x14ac:dyDescent="0.3">
      <c r="A7" s="248">
        <v>2021</v>
      </c>
      <c r="C7" s="270">
        <f>'Pivot by RWA'!B8/10^6</f>
        <v>117.50973196</v>
      </c>
      <c r="D7" s="277">
        <f t="shared" si="3"/>
        <v>0.90608065911616731</v>
      </c>
      <c r="E7" s="270">
        <f>'Pivot by RWA'!D8/10^6</f>
        <v>106.47329538688095</v>
      </c>
      <c r="F7" s="277">
        <f>'Pivot by RWA'!C59/'Pivot by RWA'!N8</f>
        <v>0.98313989578146499</v>
      </c>
      <c r="G7" s="270">
        <f>+(C7-E7)*F7</f>
        <v>10.850361102295009</v>
      </c>
      <c r="I7" s="280">
        <f>('Pivot by RWA'!C8/10^6)/C7</f>
        <v>3.9996697581863843</v>
      </c>
      <c r="J7" s="273">
        <f>('Pivot by RWA'!F8/'Pivot by RWA'!E8)</f>
        <v>3.3907142638747362E-2</v>
      </c>
      <c r="K7" s="273">
        <f>('Pivot by RWA'!J8/I7)/'Pivot by RWA'!C59</f>
        <v>0</v>
      </c>
      <c r="L7" s="273">
        <f>'Pivot by RWA'!L8/'Pivot by RWA'!$B8</f>
        <v>1.1922646547069871E-2</v>
      </c>
      <c r="M7" s="273">
        <f>'Pivot by RWA'!K8/'Pivot by RWA'!$B8</f>
        <v>1.7604227032907958E-2</v>
      </c>
      <c r="N7" s="273">
        <f>'Pivot by RWA'!M8/'Pivot by RWA'!B8</f>
        <v>2.0971029027951841E-4</v>
      </c>
      <c r="O7" s="273">
        <f t="shared" si="4"/>
        <v>2.9317163289698311E-2</v>
      </c>
      <c r="Q7" s="273">
        <f t="shared" si="5"/>
        <v>4.1996815349684781E-2</v>
      </c>
      <c r="R7" s="273">
        <f t="shared" si="6"/>
        <v>4.1996815349684781E-2</v>
      </c>
      <c r="S7" s="277">
        <v>0.35</v>
      </c>
      <c r="T7" s="277">
        <f t="shared" si="7"/>
        <v>0.38500000000000001</v>
      </c>
      <c r="U7" s="277">
        <f t="shared" si="8"/>
        <v>0.40461707397711616</v>
      </c>
      <c r="V7" s="270">
        <f t="shared" si="9"/>
        <v>39.164466578309955</v>
      </c>
      <c r="W7" s="270">
        <f t="shared" si="0"/>
        <v>3.9164466578309955</v>
      </c>
      <c r="X7" s="270"/>
      <c r="Y7" s="270">
        <f t="shared" si="10"/>
        <v>43.080913236140951</v>
      </c>
      <c r="Z7" s="316">
        <f>+(Q7*E7)/(V7+W7)</f>
        <v>0.10379397719647389</v>
      </c>
      <c r="AB7" s="312">
        <f t="shared" si="11"/>
        <v>0.23879846423413573</v>
      </c>
      <c r="AC7" s="312">
        <f t="shared" si="12"/>
        <v>0.26211963572084424</v>
      </c>
      <c r="AI7" s="308"/>
      <c r="AJ7" s="308"/>
      <c r="AK7" s="288">
        <f>IF(I7*12&lt;=12,COF!$E$11,IF(AND(I7*12&gt;12,I7*12&lt;=24),COF!$F$11,IF(AND(I7*12&gt;24,I7*12&lt;=36),COF!$G$11,IF(AND(I7*12&gt;36,I7*12&lt;=48),COF!$H$11,IF(I7*12&gt;48,COF!$I$11,"NA")))))</f>
        <v>1.4539999999999999E-2</v>
      </c>
      <c r="AL7" s="288">
        <f t="shared" si="13"/>
        <v>6.8265274486034207E-3</v>
      </c>
      <c r="AM7" s="304">
        <f t="shared" si="14"/>
        <v>3.4084267269792715E-3</v>
      </c>
      <c r="AN7" s="287">
        <f t="shared" si="15"/>
        <v>0.28000000000000003</v>
      </c>
      <c r="AO7" s="303">
        <f t="shared" si="16"/>
        <v>0.03</v>
      </c>
      <c r="AP7" s="303"/>
      <c r="AQ7" s="286"/>
      <c r="AR7" s="288">
        <f t="shared" si="17"/>
        <v>1.1271317829457363E-2</v>
      </c>
      <c r="AS7" s="288">
        <f t="shared" si="18"/>
        <v>1.6046511627906976E-2</v>
      </c>
      <c r="AT7" s="288">
        <f t="shared" si="1"/>
        <v>2.6421912612242414E-3</v>
      </c>
      <c r="AU7" s="287">
        <f t="shared" si="19"/>
        <v>0.28000000000000003</v>
      </c>
      <c r="AV7" s="288">
        <f t="shared" si="2"/>
        <v>2.3255813953488368E-2</v>
      </c>
    </row>
    <row r="8" spans="1:49" x14ac:dyDescent="0.3">
      <c r="A8" s="248">
        <v>2022</v>
      </c>
      <c r="C8" s="270">
        <f>'Pivot by RWA'!B9/10^6</f>
        <v>51.2692172</v>
      </c>
      <c r="D8" s="277">
        <f t="shared" si="3"/>
        <v>0.76501544106626218</v>
      </c>
      <c r="E8" s="270">
        <f>'Pivot by RWA'!D9/10^6</f>
        <v>39.221742809379997</v>
      </c>
      <c r="F8" s="277">
        <f>'Pivot by RWA'!C60/'Pivot by RWA'!N9</f>
        <v>0.37408947033155421</v>
      </c>
      <c r="G8" s="270">
        <f>+(C8-E8)*F8</f>
        <v>4.5068333136200005</v>
      </c>
      <c r="I8" s="280">
        <f>('Pivot by RWA'!C9/10^6)/C8</f>
        <v>3.4630747796945105</v>
      </c>
      <c r="J8" s="273">
        <f>('Pivot by RWA'!F9/'Pivot by RWA'!E9)</f>
        <v>3.9716357028499426E-2</v>
      </c>
      <c r="K8" s="273">
        <f>('Pivot by RWA'!J9/I8)/'Pivot by RWA'!C60</f>
        <v>4.5682214975740877E-3</v>
      </c>
      <c r="L8" s="273">
        <f>'Pivot by RWA'!L9/'Pivot by RWA'!$B9</f>
        <v>8.4130319791580511E-3</v>
      </c>
      <c r="M8" s="273">
        <f>'Pivot by RWA'!K9/'Pivot by RWA'!$B9</f>
        <v>2.6394317563327259E-3</v>
      </c>
      <c r="N8" s="273">
        <f>'Pivot by RWA'!M9/'Pivot by RWA'!B9</f>
        <v>2.3405857657604335E-4</v>
      </c>
      <c r="O8" s="273">
        <f t="shared" si="4"/>
        <v>1.0818405158914735E-2</v>
      </c>
      <c r="Q8" s="273">
        <f t="shared" si="5"/>
        <v>4.4324762331840815E-2</v>
      </c>
      <c r="R8" s="273">
        <f t="shared" si="6"/>
        <v>4.3799843973946269E-2</v>
      </c>
      <c r="S8" s="277">
        <v>0.35</v>
      </c>
      <c r="T8" s="277">
        <f t="shared" si="7"/>
        <v>0.38500000000000001</v>
      </c>
      <c r="U8" s="277">
        <f t="shared" si="8"/>
        <v>0.4071195018561074</v>
      </c>
      <c r="V8" s="270">
        <f t="shared" si="9"/>
        <v>14.516305813166497</v>
      </c>
      <c r="W8" s="270">
        <f t="shared" si="0"/>
        <v>1.4516305813166497</v>
      </c>
      <c r="X8" s="270"/>
      <c r="Y8" s="270">
        <f t="shared" si="10"/>
        <v>15.967936394483147</v>
      </c>
      <c r="Z8" s="316">
        <f>+(Q8*E8)/(V8+W8)</f>
        <v>0.10887408274415454</v>
      </c>
      <c r="AB8" s="312">
        <f t="shared" si="11"/>
        <v>0.26386784592578599</v>
      </c>
      <c r="AC8" s="312">
        <f t="shared" si="12"/>
        <v>0.2862046191989196</v>
      </c>
      <c r="AI8" s="308"/>
      <c r="AJ8" s="308"/>
      <c r="AK8" s="288">
        <f>IF(I8*12&lt;=12,COF!$E$11,IF(AND(I8*12&gt;12,I8*12&lt;=24),COF!$F$11,IF(AND(I8*12&gt;24,I8*12&lt;=36),COF!$G$11,IF(AND(I8*12&gt;36,I8*12&lt;=48),COF!$H$11,IF(I8*12&gt;48,COF!$I$11,"NA")))))</f>
        <v>1.4539999999999999E-2</v>
      </c>
      <c r="AL8" s="288">
        <f t="shared" si="13"/>
        <v>6.8265274486034207E-3</v>
      </c>
      <c r="AM8" s="304">
        <f t="shared" si="14"/>
        <v>3.4084267269792715E-3</v>
      </c>
      <c r="AN8" s="287">
        <f t="shared" si="15"/>
        <v>0.28000000000000003</v>
      </c>
      <c r="AO8" s="303">
        <f t="shared" si="16"/>
        <v>0.03</v>
      </c>
      <c r="AP8" s="303"/>
      <c r="AQ8" s="286"/>
      <c r="AR8" s="288">
        <f t="shared" si="17"/>
        <v>1.1271317829457363E-2</v>
      </c>
      <c r="AS8" s="288">
        <f t="shared" si="18"/>
        <v>1.6046511627906976E-2</v>
      </c>
      <c r="AT8" s="288">
        <f t="shared" si="1"/>
        <v>2.6421912612242414E-3</v>
      </c>
      <c r="AU8" s="287">
        <f t="shared" si="19"/>
        <v>0.28000000000000003</v>
      </c>
      <c r="AV8" s="288">
        <f t="shared" si="2"/>
        <v>2.3255813953488368E-2</v>
      </c>
    </row>
    <row r="9" spans="1:49" x14ac:dyDescent="0.3">
      <c r="A9" s="248">
        <v>2023</v>
      </c>
      <c r="C9" s="270">
        <f>'Pivot by RWA'!B10/10^6</f>
        <v>74.297314870000008</v>
      </c>
      <c r="D9" s="277">
        <f t="shared" si="3"/>
        <v>0.85380853328370021</v>
      </c>
      <c r="E9" s="270">
        <f>'Pivot by RWA'!D10/10^6</f>
        <v>63.43568143607196</v>
      </c>
      <c r="F9" s="277">
        <f>'Pivot by RWA'!C61/'Pivot by RWA'!N10</f>
        <v>0.87318095026063225</v>
      </c>
      <c r="G9" s="270">
        <f>+(C9-E9)*F9</f>
        <v>9.484171403219948</v>
      </c>
      <c r="I9" s="280">
        <f>('Pivot by RWA'!C10/10^6)/C9</f>
        <v>3.1951918526985117</v>
      </c>
      <c r="J9" s="273">
        <f>('Pivot by RWA'!F10/'Pivot by RWA'!E10)</f>
        <v>3.5903976556667418E-2</v>
      </c>
      <c r="K9" s="273">
        <f>('Pivot by RWA'!J10/I9)/'Pivot by RWA'!C61</f>
        <v>0</v>
      </c>
      <c r="L9" s="273">
        <f>'Pivot by RWA'!L10/'Pivot by RWA'!$B10</f>
        <v>5.8962206032143775E-3</v>
      </c>
      <c r="M9" s="273">
        <f>'Pivot by RWA'!K10/'Pivot by RWA'!$B10</f>
        <v>4.9510316670748344E-3</v>
      </c>
      <c r="N9" s="273">
        <f>'Pivot by RWA'!M10/'Pivot by RWA'!B10</f>
        <v>0</v>
      </c>
      <c r="O9" s="273">
        <f t="shared" si="4"/>
        <v>1.0847252270289213E-2</v>
      </c>
      <c r="Q9" s="273">
        <f t="shared" si="5"/>
        <v>3.9880122433034924E-2</v>
      </c>
      <c r="R9" s="273">
        <f t="shared" si="6"/>
        <v>3.9880122433034924E-2</v>
      </c>
      <c r="S9" s="277">
        <v>0.35</v>
      </c>
      <c r="T9" s="277">
        <f t="shared" si="7"/>
        <v>0.38500000000000001</v>
      </c>
      <c r="U9" s="277">
        <f t="shared" si="8"/>
        <v>0.41378037965052383</v>
      </c>
      <c r="V9" s="270">
        <f t="shared" si="9"/>
        <v>23.862218498188675</v>
      </c>
      <c r="W9" s="270">
        <f t="shared" si="0"/>
        <v>2.3862218498188676</v>
      </c>
      <c r="X9" s="270"/>
      <c r="Y9" s="270">
        <f t="shared" si="10"/>
        <v>26.248440348007541</v>
      </c>
      <c r="Z9" s="316">
        <f>+(Q9*E9)/(V9+W9)</f>
        <v>9.6379926149996312E-2</v>
      </c>
      <c r="AB9" s="312">
        <f t="shared" si="11"/>
        <v>0.20452139549942508</v>
      </c>
      <c r="AC9" s="312">
        <f t="shared" si="12"/>
        <v>0.23384470251142145</v>
      </c>
      <c r="AI9" s="308"/>
      <c r="AJ9" s="308"/>
      <c r="AK9" s="288">
        <f>IF(I9*12&lt;=12,COF!$E$11,IF(AND(I9*12&gt;12,I9*12&lt;=24),COF!$F$11,IF(AND(I9*12&gt;24,I9*12&lt;=36),COF!$G$11,IF(AND(I9*12&gt;36,I9*12&lt;=48),COF!$H$11,IF(I9*12&gt;48,COF!$I$11,"NA")))))</f>
        <v>1.4539999999999999E-2</v>
      </c>
      <c r="AL9" s="288">
        <f t="shared" si="13"/>
        <v>6.8265274486034207E-3</v>
      </c>
      <c r="AM9" s="304">
        <f t="shared" si="14"/>
        <v>3.4084267269792715E-3</v>
      </c>
      <c r="AN9" s="287">
        <f t="shared" si="15"/>
        <v>0.28000000000000003</v>
      </c>
      <c r="AO9" s="303">
        <f t="shared" si="16"/>
        <v>0.03</v>
      </c>
      <c r="AP9" s="303"/>
      <c r="AQ9" s="286"/>
      <c r="AR9" s="288">
        <f t="shared" si="17"/>
        <v>1.1271317829457363E-2</v>
      </c>
      <c r="AS9" s="288">
        <f t="shared" si="18"/>
        <v>1.6046511627906976E-2</v>
      </c>
      <c r="AT9" s="288">
        <f t="shared" si="1"/>
        <v>2.6421912612242414E-3</v>
      </c>
      <c r="AU9" s="287">
        <f t="shared" si="19"/>
        <v>0.28000000000000003</v>
      </c>
      <c r="AV9" s="288">
        <f t="shared" si="2"/>
        <v>2.3255813953488368E-2</v>
      </c>
    </row>
    <row r="10" spans="1:49" s="252" customFormat="1" ht="14.4" thickBot="1" x14ac:dyDescent="0.35">
      <c r="A10" s="256" t="s">
        <v>178</v>
      </c>
      <c r="B10" s="255"/>
      <c r="C10" s="271">
        <f>SUM(C5:C9)</f>
        <v>523.31913395000004</v>
      </c>
      <c r="D10" s="278">
        <f t="shared" si="3"/>
        <v>0.88837450430762654</v>
      </c>
      <c r="E10" s="271">
        <f>SUM(E5:E9)</f>
        <v>464.90337621752769</v>
      </c>
      <c r="F10" s="278">
        <f>SUM(G5:G9)/(SUM(C5:C9)-SUM(E5:E9))</f>
        <v>0.77018596462317201</v>
      </c>
      <c r="G10" s="271">
        <f>SUM(G5:G9)</f>
        <v>44.99099671837773</v>
      </c>
      <c r="H10" s="255"/>
      <c r="I10" s="281">
        <f>('Pivot by RWA'!C5/10^6)/C10</f>
        <v>3.9120654256158027</v>
      </c>
      <c r="J10" s="274">
        <f>SUMPRODUCT(E5:E9,J5:J9)/SUM(E5:E9)</f>
        <v>3.9299497801511547E-2</v>
      </c>
      <c r="K10" s="274">
        <f>SUMPRODUCT(K5:K9,G5:G9)/SUM(G5:G9)</f>
        <v>6.5741022987544332E-4</v>
      </c>
      <c r="L10" s="274">
        <f>SUMPRODUCT(L5:L9,$C5:$C9)/SUM($C5:$C9)</f>
        <v>9.4279009928603056E-3</v>
      </c>
      <c r="M10" s="274">
        <f>SUMPRODUCT(M5:M9,$C5:$C9)/SUM($C5:$C9)</f>
        <v>8.7127626583889412E-3</v>
      </c>
      <c r="N10" s="274">
        <f>SUMPRODUCT(N5:N9,$C5:$C9)/SUM($C5:$C9)</f>
        <v>3.004204123272531E-4</v>
      </c>
      <c r="O10" s="274">
        <f t="shared" si="4"/>
        <v>1.7840243238921992E-2</v>
      </c>
      <c r="P10" s="255"/>
      <c r="Q10" s="274">
        <f>SUMPRODUCT(Q5:Q9,E5:E9)/SUM(E5:E9)</f>
        <v>4.4443148107194033E-2</v>
      </c>
      <c r="R10" s="274">
        <f t="shared" si="6"/>
        <v>4.4432820612629889E-2</v>
      </c>
      <c r="S10" s="278">
        <f>S9</f>
        <v>0.35</v>
      </c>
      <c r="T10" s="278">
        <f t="shared" si="7"/>
        <v>0.38500000000000001</v>
      </c>
      <c r="U10" s="278">
        <f t="shared" si="8"/>
        <v>0.40362917610698379</v>
      </c>
      <c r="V10" s="271">
        <f>SUM(V5:V9)</f>
        <v>170.58960610185076</v>
      </c>
      <c r="W10" s="271">
        <f t="shared" si="0"/>
        <v>17.058960610185078</v>
      </c>
      <c r="X10" s="271">
        <f>SUM(X5:X9)</f>
        <v>0</v>
      </c>
      <c r="Y10" s="271">
        <f t="shared" si="10"/>
        <v>187.64856671203583</v>
      </c>
      <c r="Z10" s="317">
        <f>SUMPRODUCT(Z5:Z9,Y5:Y9)/SUM(Y5:Y9)</f>
        <v>0.11010885916585515</v>
      </c>
      <c r="AA10" s="255"/>
      <c r="AB10" s="313">
        <f t="shared" si="11"/>
        <v>0.26962538221095345</v>
      </c>
      <c r="AC10" s="313">
        <f t="shared" si="12"/>
        <v>0.29465996576389586</v>
      </c>
      <c r="AD10" s="253"/>
      <c r="AE10" s="254"/>
      <c r="AF10" s="254"/>
      <c r="AG10" s="254"/>
      <c r="AH10" s="253"/>
      <c r="AI10" s="309">
        <f>((($AJ$1*(D10*$V$1*T10)/(1-AU10))+(D10*T10*AS10)+(D10*T10*AT10)+((D10*T10-(D10*$V$1*T10))*(AR10+AV10))-((AP10*(1/T10))/I10))/(T10*D10)-AV10)</f>
        <v>2.5190569160195343E-2</v>
      </c>
      <c r="AJ10" s="309">
        <f>(($AJ$1*$V$1*D10*T10)/(1-AN10)+((D10-(D10*$V$1*T10))*(AK10+AO10))+(AM10*D10)+(AL10*D10)-(AP10/I10))/D10-AO10</f>
        <v>3.1591702660200317E-2</v>
      </c>
      <c r="AK10" s="288">
        <f>IF(I10*12&lt;=12,COF!$E$11,IF(AND(I10*12&gt;12,I10*12&lt;=24),COF!$F$11,IF(AND(I10*12&gt;24,I10*12&lt;=36),COF!$G$11,IF(AND(I10*12&gt;36,I10*12&lt;=48),COF!$H$11,IF(I10*12&gt;48,COF!$I$11,"NA")))))</f>
        <v>1.4539999999999999E-2</v>
      </c>
      <c r="AL10" s="288">
        <f t="shared" si="13"/>
        <v>6.8265274486034207E-3</v>
      </c>
      <c r="AM10" s="304">
        <f t="shared" si="14"/>
        <v>3.4084267269792715E-3</v>
      </c>
      <c r="AN10" s="287">
        <f>$AN$1</f>
        <v>0.28000000000000003</v>
      </c>
      <c r="AO10" s="303">
        <f t="shared" si="16"/>
        <v>0.03</v>
      </c>
      <c r="AP10" s="303">
        <v>0.02</v>
      </c>
      <c r="AQ10" s="286"/>
      <c r="AR10" s="288">
        <f t="shared" si="17"/>
        <v>1.1271317829457363E-2</v>
      </c>
      <c r="AS10" s="288">
        <f t="shared" si="18"/>
        <v>1.6046511627906976E-2</v>
      </c>
      <c r="AT10" s="288">
        <f t="shared" si="1"/>
        <v>2.6421912612242414E-3</v>
      </c>
      <c r="AU10" s="287">
        <f>$AN$1</f>
        <v>0.28000000000000003</v>
      </c>
      <c r="AV10" s="288">
        <f t="shared" si="2"/>
        <v>2.3255813953488368E-2</v>
      </c>
    </row>
    <row r="11" spans="1:49" ht="14.4" thickTop="1" x14ac:dyDescent="0.3">
      <c r="C11" s="270"/>
      <c r="D11" s="273"/>
      <c r="E11" s="316"/>
      <c r="F11" s="315"/>
      <c r="G11" s="270"/>
      <c r="J11" s="273"/>
      <c r="K11" s="273">
        <f>(K10*(G10))/E10</f>
        <v>6.3620836087700772E-5</v>
      </c>
      <c r="L11" s="273">
        <f>(K11*E10+K19*E18+K27*E26)/SUM(E10,E18,E26)</f>
        <v>2.1631971380654371E-3</v>
      </c>
      <c r="M11" s="273"/>
      <c r="N11" s="273"/>
      <c r="O11" s="273"/>
      <c r="Q11" s="273"/>
      <c r="R11" s="273"/>
      <c r="S11" s="277"/>
      <c r="T11" s="277"/>
      <c r="U11" s="277"/>
      <c r="V11" s="270"/>
      <c r="W11" s="270"/>
      <c r="X11" s="270"/>
      <c r="Y11" s="270"/>
      <c r="Z11" s="283"/>
      <c r="AL11" s="288"/>
      <c r="AS11" s="288"/>
    </row>
    <row r="12" spans="1:49" x14ac:dyDescent="0.3">
      <c r="A12" s="258" t="s">
        <v>179</v>
      </c>
      <c r="B12" s="258"/>
      <c r="C12" s="272"/>
      <c r="D12" s="275"/>
      <c r="E12" s="272"/>
      <c r="F12" s="275"/>
      <c r="G12" s="272"/>
      <c r="H12" s="258"/>
      <c r="I12" s="258"/>
      <c r="J12" s="275"/>
      <c r="K12" s="279"/>
      <c r="L12" s="275"/>
      <c r="M12" s="275"/>
      <c r="N12" s="275"/>
      <c r="O12" s="275"/>
      <c r="P12" s="258"/>
      <c r="Q12" s="275"/>
      <c r="R12" s="275"/>
      <c r="S12" s="279"/>
      <c r="T12" s="279"/>
      <c r="U12" s="279"/>
      <c r="V12" s="272"/>
      <c r="W12" s="272"/>
      <c r="X12" s="272"/>
      <c r="Y12" s="272"/>
      <c r="Z12" s="284"/>
      <c r="AA12" s="258"/>
      <c r="AB12" s="311"/>
      <c r="AC12" s="311"/>
      <c r="AD12" s="258"/>
      <c r="AE12" s="258"/>
      <c r="AF12" s="258"/>
      <c r="AG12" s="258"/>
      <c r="AH12" s="258"/>
      <c r="AI12" s="258"/>
      <c r="AJ12" s="258"/>
      <c r="AL12" s="289">
        <v>1.911382765850449E-2</v>
      </c>
      <c r="AM12" s="289">
        <v>4.4518953011724038E-3</v>
      </c>
    </row>
    <row r="13" spans="1:49" x14ac:dyDescent="0.3">
      <c r="A13" s="248">
        <v>2019</v>
      </c>
      <c r="C13" s="270">
        <f>'Pivot by RWA'!B12/10^6</f>
        <v>744.27770191000013</v>
      </c>
      <c r="D13" s="277">
        <f>E13/C13</f>
        <v>0.73446425876543142</v>
      </c>
      <c r="E13" s="270">
        <f>'Pivot by RWA'!D12/10^6</f>
        <v>546.64537064896695</v>
      </c>
      <c r="F13" s="277">
        <f>'Pivot by RWA'!C63/'Pivot by RWA'!N12</f>
        <v>0.56245900508510238</v>
      </c>
      <c r="G13" s="270">
        <f>+(C13-E13)*F13</f>
        <v>111.1600844137301</v>
      </c>
      <c r="I13" s="280">
        <f>('Pivot by RWA'!C12/10^6)/C13</f>
        <v>3.2882021370874512</v>
      </c>
      <c r="J13" s="273">
        <f>('Pivot by RWA'!F12/'Pivot by RWA'!E12)</f>
        <v>5.5017277596694218E-2</v>
      </c>
      <c r="K13" s="273">
        <f>('Pivot by RWA'!J12/I13)/'Pivot by RWA'!C63</f>
        <v>1.4197109600045123E-3</v>
      </c>
      <c r="L13" s="273">
        <f>'Pivot by RWA'!L12/'Pivot by RWA'!$B12</f>
        <v>1.2882563856063808E-2</v>
      </c>
      <c r="M13" s="273">
        <f>'Pivot by RWA'!K12/'Pivot by RWA'!$B12</f>
        <v>1.0184108194291396E-2</v>
      </c>
      <c r="N13" s="273">
        <f>'Pivot by RWA'!M12/'Pivot by RWA'!B12</f>
        <v>3.2408493413278104E-4</v>
      </c>
      <c r="O13" s="273">
        <f t="shared" ref="O13:O18" si="20">L13+M13-N13</f>
        <v>2.2742587116222422E-2</v>
      </c>
      <c r="Q13" s="273">
        <f t="shared" ref="Q13:Q17" si="21">+J13+(K13*G13/E13)+(((L13+M13-N13)*C13/E13)/I13)</f>
        <v>6.4722934460763493E-2</v>
      </c>
      <c r="R13" s="273">
        <f t="shared" ref="R13:R18" si="22">+J13+(((L13+M13-N13)*C13/E13)/I13)</f>
        <v>6.4434236890765148E-2</v>
      </c>
      <c r="S13" s="277">
        <v>1</v>
      </c>
      <c r="T13" s="277">
        <f t="shared" ref="T13:T18" si="23">S13*(1+$W$1)</f>
        <v>1.1000000000000001</v>
      </c>
      <c r="U13" s="277">
        <f t="shared" ref="U13:U18" si="24">Y13/E13</f>
        <v>1.2118422467475938</v>
      </c>
      <c r="V13" s="270">
        <f t="shared" ref="V13:V17" si="25">+S13*E13+$G$1*G13*S13</f>
        <v>602.22541285583202</v>
      </c>
      <c r="W13" s="270">
        <f t="shared" ref="W13:W18" si="26">+V13*W$1</f>
        <v>60.222541285583205</v>
      </c>
      <c r="X13" s="270"/>
      <c r="Y13" s="270">
        <f t="shared" ref="Y13:Y18" si="27">+W13+V13+X13</f>
        <v>662.44795414141527</v>
      </c>
      <c r="Z13" s="316">
        <f>+(Q13*E13)/(V13+W13)</f>
        <v>5.3408712754874098E-2</v>
      </c>
      <c r="AB13" s="312">
        <f t="shared" ref="AB13:AB18" si="28">((1-AN13)*(((Q13+AO13)*D13)-((D13-(D13*$V$1*U13))*(AK13+AO13))-(AM13*D13)-(AL13*D13)))/(((D13+((1-D13)*F13*$G$1))*$V$1*U13))</f>
        <v>0.13164304660148438</v>
      </c>
      <c r="AC13" s="312">
        <f t="shared" ref="AC13:AC18" si="29">((1-AN13)*(((R13+AO13)*D13)-((D13-(D13*$V$1*T13))*(AK13+AO13))-(AM13*D13)-(AL13*D13)))/(D13*$V$1*T13)</f>
        <v>0.15516315084664639</v>
      </c>
      <c r="AI13" s="307"/>
      <c r="AJ13" s="307"/>
      <c r="AK13" s="288">
        <f>IF(I13*12&lt;=12,COF!$E$11,IF(AND(I13*12&gt;12,I13*12&lt;=24),COF!$F$11,IF(AND(I13*12&gt;24,I13*12&lt;=36),COF!$G$11,IF(AND(I13*12&gt;36,I13*12&lt;=48),COF!$H$11,IF(I13*12&gt;48,COF!$I$11,"NA")))))</f>
        <v>1.4539999999999999E-2</v>
      </c>
      <c r="AL13" s="288">
        <f>$AL$12</f>
        <v>1.911382765850449E-2</v>
      </c>
      <c r="AM13" s="304">
        <f>$AM$12</f>
        <v>4.4518953011724038E-3</v>
      </c>
      <c r="AN13" s="287">
        <f t="shared" ref="AN13:AN18" si="30">$AN$1</f>
        <v>0.28000000000000003</v>
      </c>
      <c r="AO13" s="303">
        <f t="shared" ref="AO13:AO18" si="31">$AO$1</f>
        <v>0.03</v>
      </c>
      <c r="AP13" s="303"/>
      <c r="AQ13" s="286"/>
      <c r="AR13" s="288">
        <f t="shared" ref="AR13:AR18" si="32">AK13*(1/$AS$1)</f>
        <v>1.1271317829457363E-2</v>
      </c>
      <c r="AS13" s="288">
        <f t="shared" ref="AS13:AS18" si="33">$AT$1*(1/$AS$1)</f>
        <v>1.6046511627906976E-2</v>
      </c>
      <c r="AT13" s="288">
        <f t="shared" ref="AT13:AT18" si="34">AM13*(1/$AS$1)</f>
        <v>3.4510816288158166E-3</v>
      </c>
      <c r="AU13" s="287">
        <f t="shared" ref="AU13:AU18" si="35">$AN$1</f>
        <v>0.28000000000000003</v>
      </c>
      <c r="AV13" s="288">
        <f t="shared" ref="AV13:AV18" si="36">AO13*(1/$AS$1)</f>
        <v>2.3255813953488368E-2</v>
      </c>
    </row>
    <row r="14" spans="1:49" x14ac:dyDescent="0.3">
      <c r="A14" s="248">
        <v>2020</v>
      </c>
      <c r="C14" s="270">
        <f>'Pivot by RWA'!B13/10^6</f>
        <v>610.48435348999999</v>
      </c>
      <c r="D14" s="277">
        <f t="shared" ref="D14:D18" si="37">E14/C14</f>
        <v>0.74833140022717837</v>
      </c>
      <c r="E14" s="270">
        <f>'Pivot by RWA'!D13/10^6</f>
        <v>456.84461106395543</v>
      </c>
      <c r="F14" s="277">
        <f>'Pivot by RWA'!C64/'Pivot by RWA'!N13</f>
        <v>0.49331485576037898</v>
      </c>
      <c r="G14" s="270">
        <f>+(C14-E14)*F14</f>
        <v>75.792767373965958</v>
      </c>
      <c r="I14" s="280">
        <f>('Pivot by RWA'!C13/10^6)/C14</f>
        <v>2.2858970979521742</v>
      </c>
      <c r="J14" s="273">
        <f>('Pivot by RWA'!F13/'Pivot by RWA'!E13)</f>
        <v>5.7018445875048729E-2</v>
      </c>
      <c r="K14" s="273">
        <f>('Pivot by RWA'!J13/I14)/'Pivot by RWA'!C64</f>
        <v>9.7288961718718474E-3</v>
      </c>
      <c r="L14" s="273">
        <f>'Pivot by RWA'!L13/'Pivot by RWA'!$B13</f>
        <v>7.5938377068920874E-3</v>
      </c>
      <c r="M14" s="273">
        <f>'Pivot by RWA'!K13/'Pivot by RWA'!$B13</f>
        <v>1.8543410056758209E-2</v>
      </c>
      <c r="N14" s="273">
        <f>'Pivot by RWA'!M13/'Pivot by RWA'!B13</f>
        <v>8.8490392409188749E-5</v>
      </c>
      <c r="O14" s="273">
        <f t="shared" si="20"/>
        <v>2.604875737124111E-2</v>
      </c>
      <c r="Q14" s="273">
        <f t="shared" si="21"/>
        <v>7.3860289585055472E-2</v>
      </c>
      <c r="R14" s="273">
        <f t="shared" si="22"/>
        <v>7.2246217871168222E-2</v>
      </c>
      <c r="S14" s="277">
        <v>1</v>
      </c>
      <c r="T14" s="277">
        <f t="shared" si="23"/>
        <v>1.1000000000000001</v>
      </c>
      <c r="U14" s="277">
        <f t="shared" si="24"/>
        <v>1.1912477044625693</v>
      </c>
      <c r="V14" s="270">
        <f t="shared" si="25"/>
        <v>494.7409947509384</v>
      </c>
      <c r="W14" s="270">
        <f t="shared" si="26"/>
        <v>49.474099475093844</v>
      </c>
      <c r="X14" s="270"/>
      <c r="Y14" s="270">
        <f t="shared" si="27"/>
        <v>544.21509422603219</v>
      </c>
      <c r="Z14" s="316">
        <f>+(Q14*E14)/(V14+W14)</f>
        <v>6.2002461207996622E-2</v>
      </c>
      <c r="AB14" s="312">
        <f t="shared" si="28"/>
        <v>0.1744735252833596</v>
      </c>
      <c r="AC14" s="312">
        <f t="shared" si="29"/>
        <v>0.19445542556021916</v>
      </c>
      <c r="AI14" s="308"/>
      <c r="AJ14" s="308"/>
      <c r="AK14" s="288">
        <f>IF(I14*12&lt;=12,COF!$E$11,IF(AND(I14*12&gt;12,I14*12&lt;=24),COF!$F$11,IF(AND(I14*12&gt;24,I14*12&lt;=36),COF!$G$11,IF(AND(I14*12&gt;36,I14*12&lt;=48),COF!$H$11,IF(I14*12&gt;48,COF!$I$11,"NA")))))</f>
        <v>1.384E-2</v>
      </c>
      <c r="AL14" s="288">
        <f t="shared" ref="AL14:AL18" si="38">$AL$12</f>
        <v>1.911382765850449E-2</v>
      </c>
      <c r="AM14" s="304">
        <f t="shared" ref="AM14:AM18" si="39">$AM$12</f>
        <v>4.4518953011724038E-3</v>
      </c>
      <c r="AN14" s="287">
        <f t="shared" si="30"/>
        <v>0.28000000000000003</v>
      </c>
      <c r="AO14" s="303">
        <f t="shared" si="31"/>
        <v>0.03</v>
      </c>
      <c r="AP14" s="303"/>
      <c r="AQ14" s="286"/>
      <c r="AR14" s="288">
        <f t="shared" si="32"/>
        <v>1.0728682170542635E-2</v>
      </c>
      <c r="AS14" s="288">
        <f t="shared" si="33"/>
        <v>1.6046511627906976E-2</v>
      </c>
      <c r="AT14" s="288">
        <f t="shared" si="34"/>
        <v>3.4510816288158166E-3</v>
      </c>
      <c r="AU14" s="287">
        <f t="shared" si="35"/>
        <v>0.28000000000000003</v>
      </c>
      <c r="AV14" s="288">
        <f t="shared" si="36"/>
        <v>2.3255813953488368E-2</v>
      </c>
    </row>
    <row r="15" spans="1:49" x14ac:dyDescent="0.3">
      <c r="A15" s="248">
        <v>2021</v>
      </c>
      <c r="C15" s="270">
        <f>'Pivot by RWA'!B14/10^6</f>
        <v>1009.2643782199999</v>
      </c>
      <c r="D15" s="277">
        <f t="shared" si="37"/>
        <v>0.74848854488848671</v>
      </c>
      <c r="E15" s="270">
        <f>'Pivot by RWA'!D14/10^6</f>
        <v>755.42282586167107</v>
      </c>
      <c r="F15" s="277">
        <f>'Pivot by RWA'!C65/'Pivot by RWA'!N14</f>
        <v>0.70914683968223047</v>
      </c>
      <c r="G15" s="270">
        <f>+(C15-E15)*F15</f>
        <v>180.01093463494033</v>
      </c>
      <c r="I15" s="280">
        <f>('Pivot by RWA'!C14/10^6)/C15</f>
        <v>3.1318047439062622</v>
      </c>
      <c r="J15" s="273">
        <f>('Pivot by RWA'!F14/'Pivot by RWA'!E14)</f>
        <v>5.3859694151832851E-2</v>
      </c>
      <c r="K15" s="273">
        <f>('Pivot by RWA'!J14/I15)/'Pivot by RWA'!C65</f>
        <v>1.4085465379669327E-2</v>
      </c>
      <c r="L15" s="273">
        <f>'Pivot by RWA'!L14/'Pivot by RWA'!$B14</f>
        <v>8.9082178149521418E-3</v>
      </c>
      <c r="M15" s="273">
        <f>'Pivot by RWA'!K14/'Pivot by RWA'!$B14</f>
        <v>7.5459135131428368E-3</v>
      </c>
      <c r="N15" s="273">
        <f>'Pivot by RWA'!M14/'Pivot by RWA'!B14</f>
        <v>5.9540444799985901E-4</v>
      </c>
      <c r="O15" s="273">
        <f t="shared" si="20"/>
        <v>1.5858726880095118E-2</v>
      </c>
      <c r="Q15" s="273">
        <f t="shared" si="21"/>
        <v>6.3981464808387373E-2</v>
      </c>
      <c r="R15" s="273">
        <f t="shared" si="22"/>
        <v>6.0625016338789944E-2</v>
      </c>
      <c r="S15" s="277">
        <v>1</v>
      </c>
      <c r="T15" s="277">
        <f t="shared" si="23"/>
        <v>1.1000000000000001</v>
      </c>
      <c r="U15" s="277">
        <f t="shared" si="24"/>
        <v>1.2310603951320722</v>
      </c>
      <c r="V15" s="270">
        <f t="shared" si="25"/>
        <v>845.42829317914129</v>
      </c>
      <c r="W15" s="270">
        <f t="shared" si="26"/>
        <v>84.542829317914141</v>
      </c>
      <c r="X15" s="270"/>
      <c r="Y15" s="270">
        <f t="shared" si="27"/>
        <v>929.97112249705538</v>
      </c>
      <c r="Z15" s="316">
        <f>+(Q15*E15)/(V15+W15)</f>
        <v>5.197264493390126E-2</v>
      </c>
      <c r="AB15" s="312">
        <f t="shared" si="28"/>
        <v>0.12524450432424195</v>
      </c>
      <c r="AC15" s="312">
        <f t="shared" si="29"/>
        <v>0.13735380800624283</v>
      </c>
      <c r="AI15" s="308"/>
      <c r="AJ15" s="308"/>
      <c r="AK15" s="288">
        <f>IF(I15*12&lt;=12,COF!$E$11,IF(AND(I15*12&gt;12,I15*12&lt;=24),COF!$F$11,IF(AND(I15*12&gt;24,I15*12&lt;=36),COF!$G$11,IF(AND(I15*12&gt;36,I15*12&lt;=48),COF!$H$11,IF(I15*12&gt;48,COF!$I$11,"NA")))))</f>
        <v>1.4539999999999999E-2</v>
      </c>
      <c r="AL15" s="288">
        <f t="shared" si="38"/>
        <v>1.911382765850449E-2</v>
      </c>
      <c r="AM15" s="304">
        <f t="shared" si="39"/>
        <v>4.4518953011724038E-3</v>
      </c>
      <c r="AN15" s="287">
        <f t="shared" si="30"/>
        <v>0.28000000000000003</v>
      </c>
      <c r="AO15" s="303">
        <f t="shared" si="31"/>
        <v>0.03</v>
      </c>
      <c r="AP15" s="303"/>
      <c r="AQ15" s="286"/>
      <c r="AR15" s="288">
        <f t="shared" si="32"/>
        <v>1.1271317829457363E-2</v>
      </c>
      <c r="AS15" s="288">
        <f t="shared" si="33"/>
        <v>1.6046511627906976E-2</v>
      </c>
      <c r="AT15" s="288">
        <f t="shared" si="34"/>
        <v>3.4510816288158166E-3</v>
      </c>
      <c r="AU15" s="287">
        <f t="shared" si="35"/>
        <v>0.28000000000000003</v>
      </c>
      <c r="AV15" s="288">
        <f t="shared" si="36"/>
        <v>2.3255813953488368E-2</v>
      </c>
    </row>
    <row r="16" spans="1:49" x14ac:dyDescent="0.3">
      <c r="A16" s="248">
        <v>2022</v>
      </c>
      <c r="C16" s="270">
        <f>'Pivot by RWA'!B15/10^6</f>
        <v>964.27102390999983</v>
      </c>
      <c r="D16" s="277">
        <f t="shared" si="37"/>
        <v>0.7355021648705744</v>
      </c>
      <c r="E16" s="270">
        <f>'Pivot by RWA'!D15/10^6</f>
        <v>709.22342560777031</v>
      </c>
      <c r="F16" s="277">
        <f>'Pivot by RWA'!C66/'Pivot by RWA'!N15</f>
        <v>0.63449672927053402</v>
      </c>
      <c r="G16" s="270">
        <f>+(C16-E16)*F16</f>
        <v>161.82686693106965</v>
      </c>
      <c r="I16" s="280">
        <f>('Pivot by RWA'!C15/10^6)/C16</f>
        <v>3.4423461499220696</v>
      </c>
      <c r="J16" s="273">
        <f>('Pivot by RWA'!F15/'Pivot by RWA'!E15)</f>
        <v>5.0691054609741257E-2</v>
      </c>
      <c r="K16" s="273">
        <f>('Pivot by RWA'!J15/I16)/'Pivot by RWA'!C66</f>
        <v>1.0877185308267395E-2</v>
      </c>
      <c r="L16" s="273">
        <f>'Pivot by RWA'!L15/'Pivot by RWA'!$B15</f>
        <v>1.0578308177900876E-2</v>
      </c>
      <c r="M16" s="273">
        <f>'Pivot by RWA'!K15/'Pivot by RWA'!$B15</f>
        <v>6.0923007724312866E-3</v>
      </c>
      <c r="N16" s="273">
        <f>'Pivot by RWA'!M15/'Pivot by RWA'!B15</f>
        <v>2.6429291524971346E-5</v>
      </c>
      <c r="O16" s="273">
        <f t="shared" si="20"/>
        <v>1.6644179658807191E-2</v>
      </c>
      <c r="Q16" s="273">
        <f t="shared" si="21"/>
        <v>5.9746865694548845E-2</v>
      </c>
      <c r="R16" s="273">
        <f t="shared" si="22"/>
        <v>5.7264966823319163E-2</v>
      </c>
      <c r="S16" s="277">
        <v>1</v>
      </c>
      <c r="T16" s="277">
        <f t="shared" si="23"/>
        <v>1.1000000000000001</v>
      </c>
      <c r="U16" s="277">
        <f t="shared" si="24"/>
        <v>1.2254961040462187</v>
      </c>
      <c r="V16" s="270">
        <f t="shared" si="25"/>
        <v>790.13685907330512</v>
      </c>
      <c r="W16" s="270">
        <f t="shared" si="26"/>
        <v>79.013685907330512</v>
      </c>
      <c r="X16" s="270"/>
      <c r="Y16" s="270">
        <f t="shared" si="27"/>
        <v>869.15054498063569</v>
      </c>
      <c r="Z16" s="316">
        <f>+(Q16*E16)/(V16+W16)</f>
        <v>4.8753207372330853E-2</v>
      </c>
      <c r="AB16" s="312">
        <f t="shared" si="28"/>
        <v>0.11030280664033658</v>
      </c>
      <c r="AC16" s="312">
        <f t="shared" si="29"/>
        <v>0.12164448559624955</v>
      </c>
      <c r="AI16" s="308"/>
      <c r="AJ16" s="308"/>
      <c r="AK16" s="288">
        <f>IF(I16*12&lt;=12,COF!$E$11,IF(AND(I16*12&gt;12,I16*12&lt;=24),COF!$F$11,IF(AND(I16*12&gt;24,I16*12&lt;=36),COF!$G$11,IF(AND(I16*12&gt;36,I16*12&lt;=48),COF!$H$11,IF(I16*12&gt;48,COF!$I$11,"NA")))))</f>
        <v>1.4539999999999999E-2</v>
      </c>
      <c r="AL16" s="288">
        <f t="shared" si="38"/>
        <v>1.911382765850449E-2</v>
      </c>
      <c r="AM16" s="304">
        <f t="shared" si="39"/>
        <v>4.4518953011724038E-3</v>
      </c>
      <c r="AN16" s="287">
        <f t="shared" si="30"/>
        <v>0.28000000000000003</v>
      </c>
      <c r="AO16" s="303">
        <f t="shared" si="31"/>
        <v>0.03</v>
      </c>
      <c r="AP16" s="303"/>
      <c r="AQ16" s="286"/>
      <c r="AR16" s="288">
        <f t="shared" si="32"/>
        <v>1.1271317829457363E-2</v>
      </c>
      <c r="AS16" s="288">
        <f t="shared" si="33"/>
        <v>1.6046511627906976E-2</v>
      </c>
      <c r="AT16" s="288">
        <f t="shared" si="34"/>
        <v>3.4510816288158166E-3</v>
      </c>
      <c r="AU16" s="287">
        <f t="shared" si="35"/>
        <v>0.28000000000000003</v>
      </c>
      <c r="AV16" s="288">
        <f t="shared" si="36"/>
        <v>2.3255813953488368E-2</v>
      </c>
    </row>
    <row r="17" spans="1:48" x14ac:dyDescent="0.3">
      <c r="A17" s="248">
        <v>2023</v>
      </c>
      <c r="C17" s="270">
        <f>'Pivot by RWA'!B16/10^6</f>
        <v>770.91167891999999</v>
      </c>
      <c r="D17" s="277">
        <f t="shared" si="37"/>
        <v>0.76287767296845554</v>
      </c>
      <c r="E17" s="270">
        <f>'Pivot by RWA'!D16/10^6</f>
        <v>588.11130767869474</v>
      </c>
      <c r="F17" s="277">
        <f>'Pivot by RWA'!C67/'Pivot by RWA'!N16</f>
        <v>0.74753340170802962</v>
      </c>
      <c r="G17" s="270">
        <f>+(C17-E17)*F17</f>
        <v>136.64938334750357</v>
      </c>
      <c r="I17" s="280">
        <f>('Pivot by RWA'!C16/10^6)/C17</f>
        <v>3.5950039754263483</v>
      </c>
      <c r="J17" s="273">
        <f>('Pivot by RWA'!F16/'Pivot by RWA'!E16)</f>
        <v>4.7063801215918598E-2</v>
      </c>
      <c r="K17" s="273">
        <f>('Pivot by RWA'!J16/I17)/'Pivot by RWA'!C67</f>
        <v>7.1477389478796921E-3</v>
      </c>
      <c r="L17" s="273">
        <f>'Pivot by RWA'!L16/'Pivot by RWA'!$B16</f>
        <v>1.0386427228913097E-2</v>
      </c>
      <c r="M17" s="273">
        <f>'Pivot by RWA'!K16/'Pivot by RWA'!$B16</f>
        <v>5.8667930176293792E-3</v>
      </c>
      <c r="N17" s="273">
        <f>'Pivot by RWA'!M16/'Pivot by RWA'!B16</f>
        <v>0</v>
      </c>
      <c r="O17" s="273">
        <f t="shared" si="20"/>
        <v>1.6253220246542476E-2</v>
      </c>
      <c r="Q17" s="273">
        <f t="shared" si="21"/>
        <v>5.4650919860634431E-2</v>
      </c>
      <c r="R17" s="273">
        <f t="shared" si="22"/>
        <v>5.2990121799444428E-2</v>
      </c>
      <c r="S17" s="277">
        <v>1</v>
      </c>
      <c r="T17" s="277">
        <f t="shared" si="23"/>
        <v>1.1000000000000001</v>
      </c>
      <c r="U17" s="277">
        <f t="shared" si="24"/>
        <v>1.2277941094820572</v>
      </c>
      <c r="V17" s="270">
        <f t="shared" si="25"/>
        <v>656.43599935244652</v>
      </c>
      <c r="W17" s="270">
        <f t="shared" si="26"/>
        <v>65.643599935244652</v>
      </c>
      <c r="X17" s="270"/>
      <c r="Y17" s="270">
        <f t="shared" si="27"/>
        <v>722.07959928769117</v>
      </c>
      <c r="Z17" s="316">
        <f>+(Q17*E17)/(V17+W17)</f>
        <v>4.4511469340481544E-2</v>
      </c>
      <c r="AB17" s="312">
        <f t="shared" si="28"/>
        <v>9.0820416946229068E-2</v>
      </c>
      <c r="AC17" s="312">
        <f t="shared" si="29"/>
        <v>0.10165819717293907</v>
      </c>
      <c r="AI17" s="308"/>
      <c r="AJ17" s="308"/>
      <c r="AK17" s="288">
        <f>IF(I17*12&lt;=12,COF!$E$11,IF(AND(I17*12&gt;12,I17*12&lt;=24),COF!$F$11,IF(AND(I17*12&gt;24,I17*12&lt;=36),COF!$G$11,IF(AND(I17*12&gt;36,I17*12&lt;=48),COF!$H$11,IF(I17*12&gt;48,COF!$I$11,"NA")))))</f>
        <v>1.4539999999999999E-2</v>
      </c>
      <c r="AL17" s="288">
        <f t="shared" si="38"/>
        <v>1.911382765850449E-2</v>
      </c>
      <c r="AM17" s="304">
        <f t="shared" si="39"/>
        <v>4.4518953011724038E-3</v>
      </c>
      <c r="AN17" s="287">
        <f t="shared" si="30"/>
        <v>0.28000000000000003</v>
      </c>
      <c r="AO17" s="303">
        <f t="shared" si="31"/>
        <v>0.03</v>
      </c>
      <c r="AP17" s="303"/>
      <c r="AQ17" s="286"/>
      <c r="AR17" s="288">
        <f t="shared" si="32"/>
        <v>1.1271317829457363E-2</v>
      </c>
      <c r="AS17" s="288">
        <f t="shared" si="33"/>
        <v>1.6046511627906976E-2</v>
      </c>
      <c r="AT17" s="288">
        <f t="shared" si="34"/>
        <v>3.4510816288158166E-3</v>
      </c>
      <c r="AU17" s="287">
        <f t="shared" si="35"/>
        <v>0.28000000000000003</v>
      </c>
      <c r="AV17" s="288">
        <f t="shared" si="36"/>
        <v>2.3255813953488368E-2</v>
      </c>
    </row>
    <row r="18" spans="1:48" s="252" customFormat="1" ht="14.4" thickBot="1" x14ac:dyDescent="0.35">
      <c r="A18" s="256" t="s">
        <v>178</v>
      </c>
      <c r="B18" s="255"/>
      <c r="C18" s="271">
        <f>SUM(C13:C17)</f>
        <v>4099.2091364499993</v>
      </c>
      <c r="D18" s="278">
        <f t="shared" si="37"/>
        <v>0.74557004513017666</v>
      </c>
      <c r="E18" s="271">
        <f>SUM(E13:E17)</f>
        <v>3056.2475408610585</v>
      </c>
      <c r="F18" s="278">
        <f>SUM(G13:G17)/(SUM(C13:C17)-SUM(E13:E17))</f>
        <v>0.63802928076699517</v>
      </c>
      <c r="G18" s="271">
        <f>SUM(G13:G17)</f>
        <v>665.44003670120958</v>
      </c>
      <c r="H18" s="255"/>
      <c r="I18" s="282">
        <f>('Pivot by RWA'!C11/10^6)/C18</f>
        <v>3.1943830311517267</v>
      </c>
      <c r="J18" s="274">
        <f>SUMPRODUCT(E13:E17,J13:J17)/SUM(E13:E17)</f>
        <v>5.2495875127849104E-2</v>
      </c>
      <c r="K18" s="274">
        <f>SUMPRODUCT(K13:K17,G13:G17)/SUM(G13:G17)</f>
        <v>9.2685855090371607E-3</v>
      </c>
      <c r="L18" s="274">
        <f>SUMPRODUCT(L13:L17,$C13:$C17)/SUM($C13:$C17)</f>
        <v>1.0104935798760034E-2</v>
      </c>
      <c r="M18" s="274">
        <f>SUMPRODUCT(M13:M17,$C13:$C17)/SUM($C13:$C17)</f>
        <v>9.0050288196953671E-3</v>
      </c>
      <c r="N18" s="274">
        <f>SUMPRODUCT(N13:N17,$C13:$C17)/SUM($C13:$C17)</f>
        <v>2.2483280538307848E-4</v>
      </c>
      <c r="O18" s="274">
        <f t="shared" si="20"/>
        <v>1.8885131813072324E-2</v>
      </c>
      <c r="P18" s="255"/>
      <c r="Q18" s="274">
        <f>SUMPRODUCT(Q13:Q17,E13:E17)/SUM(E13:E17)</f>
        <v>6.2812623928649752E-2</v>
      </c>
      <c r="R18" s="274">
        <f t="shared" si="22"/>
        <v>6.04253527762754E-2</v>
      </c>
      <c r="S18" s="278">
        <f>S17</f>
        <v>1</v>
      </c>
      <c r="T18" s="278">
        <f t="shared" si="23"/>
        <v>1.1000000000000001</v>
      </c>
      <c r="U18" s="278">
        <f t="shared" si="24"/>
        <v>1.2197520866004696</v>
      </c>
      <c r="V18" s="271">
        <f>SUM(V13:V17)</f>
        <v>3388.9675592116637</v>
      </c>
      <c r="W18" s="271">
        <f t="shared" si="26"/>
        <v>338.8967559211664</v>
      </c>
      <c r="X18" s="271">
        <f>SUM(X13:X17)</f>
        <v>0</v>
      </c>
      <c r="Y18" s="271">
        <f t="shared" si="27"/>
        <v>3727.8643151328301</v>
      </c>
      <c r="Z18" s="317">
        <f>SUMPRODUCT(Z13:Z17,Y13:Y17)/SUM(Y13:Y17)</f>
        <v>5.1496221747578827E-2</v>
      </c>
      <c r="AA18" s="255"/>
      <c r="AB18" s="313">
        <f t="shared" si="28"/>
        <v>0.1228650680069376</v>
      </c>
      <c r="AC18" s="313">
        <f t="shared" si="29"/>
        <v>0.13642031602565524</v>
      </c>
      <c r="AD18" s="253"/>
      <c r="AE18" s="254"/>
      <c r="AF18" s="254"/>
      <c r="AG18" s="254"/>
      <c r="AH18" s="253"/>
      <c r="AI18" s="309">
        <f>((($AJ$1*(D18*$V$1*U18)/(1-AU18))+(D18*T18*AS18)+(D18*T18*AT18)+((D18*U18-(D18*$V$1*U18))*(AR18+AV18))-((AP18*(1/T18))/I18))/(T18*D18)-AV18)</f>
        <v>6.5350086494271514E-2</v>
      </c>
      <c r="AJ18" s="309">
        <f>(($AJ$1*$V$1*D18*T18)/(1-AN18)+((D18-(D18*$V$1*T18))*(AK18+AO18))+(AM18*D18)+(AL18*D18)-(AP18/I18))/D18-AO18</f>
        <v>6.5626752913431646E-2</v>
      </c>
      <c r="AK18" s="288">
        <f>IF(I18*12&lt;=12,COF!$E$11,IF(AND(I18*12&gt;12,I18*12&lt;=24),COF!$F$11,IF(AND(I18*12&gt;24,I18*12&lt;=36),COF!$G$11,IF(AND(I18*12&gt;36,I18*12&lt;=48),COF!$H$11,IF(I18*12&gt;48,COF!$I$11,"NA")))))</f>
        <v>1.4539999999999999E-2</v>
      </c>
      <c r="AL18" s="288">
        <f t="shared" si="38"/>
        <v>1.911382765850449E-2</v>
      </c>
      <c r="AM18" s="304">
        <f t="shared" si="39"/>
        <v>4.4518953011724038E-3</v>
      </c>
      <c r="AN18" s="287">
        <f t="shared" si="30"/>
        <v>0.28000000000000003</v>
      </c>
      <c r="AO18" s="303">
        <f t="shared" si="31"/>
        <v>0.03</v>
      </c>
      <c r="AP18" s="303">
        <v>0.02</v>
      </c>
      <c r="AQ18" s="286"/>
      <c r="AR18" s="288">
        <f t="shared" si="32"/>
        <v>1.1271317829457363E-2</v>
      </c>
      <c r="AS18" s="288">
        <f t="shared" si="33"/>
        <v>1.6046511627906976E-2</v>
      </c>
      <c r="AT18" s="288">
        <f t="shared" si="34"/>
        <v>3.4510816288158166E-3</v>
      </c>
      <c r="AU18" s="287">
        <f t="shared" si="35"/>
        <v>0.28000000000000003</v>
      </c>
      <c r="AV18" s="288">
        <f t="shared" si="36"/>
        <v>2.3255813953488368E-2</v>
      </c>
    </row>
    <row r="19" spans="1:48" ht="14.4" thickTop="1" x14ac:dyDescent="0.3">
      <c r="C19" s="270"/>
      <c r="D19" s="273"/>
      <c r="E19" s="270"/>
      <c r="F19" s="273"/>
      <c r="G19" s="270"/>
      <c r="J19" s="273"/>
      <c r="K19" s="273">
        <f>(K18*(G18))/E18</f>
        <v>2.0180590082583168E-3</v>
      </c>
      <c r="L19" s="273"/>
      <c r="M19" s="273"/>
      <c r="N19" s="273"/>
      <c r="O19" s="273"/>
      <c r="Q19" s="273"/>
      <c r="R19" s="273"/>
      <c r="S19" s="277"/>
      <c r="T19" s="277"/>
      <c r="U19" s="277"/>
      <c r="V19" s="270"/>
      <c r="W19" s="270"/>
      <c r="X19" s="270"/>
      <c r="Y19" s="270"/>
      <c r="Z19" s="283"/>
      <c r="AB19" s="312"/>
      <c r="AC19" s="312"/>
      <c r="AL19" s="288"/>
      <c r="AO19" s="303"/>
      <c r="AP19" s="303"/>
      <c r="AS19" s="288"/>
      <c r="AV19" s="303"/>
    </row>
    <row r="20" spans="1:48" x14ac:dyDescent="0.3">
      <c r="A20" s="258" t="s">
        <v>180</v>
      </c>
      <c r="B20" s="258"/>
      <c r="C20" s="272"/>
      <c r="D20" s="275"/>
      <c r="E20" s="272"/>
      <c r="F20" s="275"/>
      <c r="G20" s="272"/>
      <c r="H20" s="258"/>
      <c r="I20" s="258"/>
      <c r="J20" s="275"/>
      <c r="K20" s="275"/>
      <c r="L20" s="275"/>
      <c r="M20" s="275"/>
      <c r="N20" s="275"/>
      <c r="O20" s="275"/>
      <c r="P20" s="258"/>
      <c r="Q20" s="275"/>
      <c r="R20" s="275"/>
      <c r="S20" s="279"/>
      <c r="T20" s="279"/>
      <c r="U20" s="279"/>
      <c r="V20" s="272"/>
      <c r="W20" s="272"/>
      <c r="X20" s="272"/>
      <c r="Y20" s="272"/>
      <c r="Z20" s="284"/>
      <c r="AA20" s="258"/>
      <c r="AB20" s="314"/>
      <c r="AC20" s="314"/>
      <c r="AD20" s="258"/>
      <c r="AE20" s="258"/>
      <c r="AF20" s="258"/>
      <c r="AG20" s="258"/>
      <c r="AH20" s="258"/>
      <c r="AI20" s="258"/>
      <c r="AJ20" s="258"/>
      <c r="AL20" s="289">
        <v>3.1364329935337068E-2</v>
      </c>
      <c r="AM20" s="289">
        <v>4.5109095788363968E-3</v>
      </c>
    </row>
    <row r="21" spans="1:48" x14ac:dyDescent="0.3">
      <c r="A21" s="248">
        <v>2019</v>
      </c>
      <c r="C21" s="270">
        <f>'Pivot by RWA'!B18/10^6</f>
        <v>594.48024244999999</v>
      </c>
      <c r="D21" s="277">
        <f>E21/C21</f>
        <v>0.61640658421415684</v>
      </c>
      <c r="E21" s="270">
        <f>'Pivot by RWA'!D18/10^6</f>
        <v>366.44153563140827</v>
      </c>
      <c r="F21" s="277">
        <f>'Pivot by RWA'!C69/'Pivot by RWA'!N18</f>
        <v>8.5633256988475528E-2</v>
      </c>
      <c r="G21" s="270">
        <f>+(C21-E21)*F21</f>
        <v>19.527697184316093</v>
      </c>
      <c r="I21" s="280">
        <f>('Pivot by RWA'!C18/10^6)/C21</f>
        <v>3.0906819409621238</v>
      </c>
      <c r="J21" s="273">
        <f>('Pivot by RWA'!F18/'Pivot by RWA'!E18)</f>
        <v>6.3027514712177352E-2</v>
      </c>
      <c r="K21" s="273">
        <f>('Pivot by RWA'!J18/I21)/'Pivot by RWA'!C69</f>
        <v>2.6061386669576558E-3</v>
      </c>
      <c r="L21" s="273">
        <f>'Pivot by RWA'!L18/'Pivot by RWA'!$B18</f>
        <v>1.1008102721850179E-2</v>
      </c>
      <c r="M21" s="273">
        <f>'Pivot by RWA'!K18/'Pivot by RWA'!$B18</f>
        <v>1.4571428554631182E-2</v>
      </c>
      <c r="N21" s="273">
        <f>'Pivot by RWA'!M18/'Pivot by RWA'!B18</f>
        <v>6.2804723073938383E-4</v>
      </c>
      <c r="O21" s="273">
        <f t="shared" ref="O21:O26" si="40">L21+M21-N21</f>
        <v>2.4951484045741976E-2</v>
      </c>
      <c r="Q21" s="273">
        <f t="shared" ref="Q21:Q25" si="41">+J21+(K21*G21/E21)+(((L21+M21-N21)*C21/E21)/I21)</f>
        <v>7.6263485613904905E-2</v>
      </c>
      <c r="R21" s="273">
        <f t="shared" ref="R21:R26" si="42">+J21+(((L21+M21-N21)*C21/E21)/I21)</f>
        <v>7.6124604286980549E-2</v>
      </c>
      <c r="S21" s="277">
        <v>1.5</v>
      </c>
      <c r="T21" s="277">
        <f t="shared" ref="T21:T26" si="43">S21*(1+$W$1)</f>
        <v>1.6500000000000001</v>
      </c>
      <c r="U21" s="277">
        <f t="shared" ref="U21:U26" si="44">Y21/E21</f>
        <v>1.6939643124770269</v>
      </c>
      <c r="V21" s="270">
        <f t="shared" ref="V21:V25" si="45">+S21*E21+$G$1*G21*S21</f>
        <v>564.30807633534948</v>
      </c>
      <c r="W21" s="270">
        <f t="shared" ref="W21:W26" si="46">+V21*W$1</f>
        <v>56.430807633534954</v>
      </c>
      <c r="X21" s="270"/>
      <c r="Y21" s="270">
        <f t="shared" ref="Y21:Y26" si="47">+W21+V21+X21</f>
        <v>620.73888396888447</v>
      </c>
      <c r="Z21" s="316">
        <f>+(Q21*E21)/(V21+W21)</f>
        <v>4.5020715638564655E-2</v>
      </c>
      <c r="AB21" s="312">
        <f t="shared" ref="AB21:AB26" si="48">((1-AN21)*(((Q21+AO21)*D21)-((D21-(D21*$V$1*U21))*(AK21+AO21))-(AM21*D21)-(AL21*D21)))/(((D21+((1-D21)*F21*$G$1))*$V$1*U21))</f>
        <v>0.10767479376007709</v>
      </c>
      <c r="AC21" s="312">
        <f t="shared" ref="AC21:AC26" si="49">((1-AN21)*(((R21+AO21)*D21)-((D21-(D21*$V$1*T21))*(AK21+AO21))-(AM21*D21)-(AL21*D21)))/(D21*$V$1*T21)</f>
        <v>0.11220188500615194</v>
      </c>
      <c r="AI21" s="307"/>
      <c r="AJ21" s="307"/>
      <c r="AK21" s="288">
        <f>IF(I21*12&lt;=12,COF!$E$11,IF(AND(I21*12&gt;12,I21*12&lt;=24),COF!$F$11,IF(AND(I21*12&gt;24,I21*12&lt;=36),COF!$G$11,IF(AND(I21*12&gt;36,I21*12&lt;=48),COF!$H$11,IF(I21*12&gt;48,COF!$I$11,"NA")))))</f>
        <v>1.4539999999999999E-2</v>
      </c>
      <c r="AL21" s="288">
        <f>$AL$20</f>
        <v>3.1364329935337068E-2</v>
      </c>
      <c r="AM21" s="304">
        <f>$AM$20</f>
        <v>4.5109095788363968E-3</v>
      </c>
      <c r="AN21" s="287">
        <f t="shared" ref="AN21:AN26" si="50">$AN$1</f>
        <v>0.28000000000000003</v>
      </c>
      <c r="AO21" s="303">
        <f t="shared" ref="AO21:AO26" si="51">$AO$1</f>
        <v>0.03</v>
      </c>
      <c r="AP21" s="303"/>
      <c r="AQ21" s="286"/>
      <c r="AR21" s="288">
        <f t="shared" ref="AR21:AR26" si="52">AK21*(1/$AS$1)</f>
        <v>1.1271317829457363E-2</v>
      </c>
      <c r="AS21" s="288">
        <f t="shared" ref="AS21:AS26" si="53">$AT$1*(1/$AS$1)</f>
        <v>1.6046511627906976E-2</v>
      </c>
      <c r="AT21" s="288">
        <f t="shared" ref="AT21:AT26" si="54">AM21*(1/$AS$1)</f>
        <v>3.4968291308809275E-3</v>
      </c>
      <c r="AU21" s="287">
        <f t="shared" ref="AU21:AU26" si="55">$AN$1</f>
        <v>0.28000000000000003</v>
      </c>
      <c r="AV21" s="288">
        <f t="shared" ref="AV21:AV26" si="56">AO21*(1/$AS$1)</f>
        <v>2.3255813953488368E-2</v>
      </c>
    </row>
    <row r="22" spans="1:48" x14ac:dyDescent="0.3">
      <c r="A22" s="248">
        <v>2020</v>
      </c>
      <c r="C22" s="270">
        <f>'Pivot by RWA'!B19/10^6</f>
        <v>324.34974686000004</v>
      </c>
      <c r="D22" s="277">
        <f t="shared" ref="D22:D26" si="57">E22/C22</f>
        <v>0.59658823866788269</v>
      </c>
      <c r="E22" s="270">
        <f>'Pivot by RWA'!D19/10^6</f>
        <v>193.50324419158105</v>
      </c>
      <c r="F22" s="277">
        <f>'Pivot by RWA'!C70/'Pivot by RWA'!N19</f>
        <v>0.11275364719302348</v>
      </c>
      <c r="G22" s="270">
        <f>+(C22-E22)*F22</f>
        <v>14.753420398315921</v>
      </c>
      <c r="I22" s="280">
        <f>('Pivot by RWA'!C19/10^6)/C22</f>
        <v>2.3495211167805627</v>
      </c>
      <c r="J22" s="273">
        <f>('Pivot by RWA'!F19/'Pivot by RWA'!E19)</f>
        <v>6.5621657814119161E-2</v>
      </c>
      <c r="K22" s="273">
        <f>('Pivot by RWA'!J19/I22)/'Pivot by RWA'!C70</f>
        <v>0</v>
      </c>
      <c r="L22" s="273">
        <f>'Pivot by RWA'!L19/'Pivot by RWA'!$B19</f>
        <v>9.9107983006612652E-3</v>
      </c>
      <c r="M22" s="273">
        <f>'Pivot by RWA'!K19/'Pivot by RWA'!$B19</f>
        <v>1.418193426858283E-2</v>
      </c>
      <c r="N22" s="273">
        <f>'Pivot by RWA'!M19/'Pivot by RWA'!B19</f>
        <v>4.008019160135564E-5</v>
      </c>
      <c r="O22" s="273">
        <f t="shared" si="40"/>
        <v>2.4052652377642741E-2</v>
      </c>
      <c r="Q22" s="273">
        <f t="shared" si="41"/>
        <v>8.2781327935426086E-2</v>
      </c>
      <c r="R22" s="273">
        <f t="shared" si="42"/>
        <v>8.2781327935426086E-2</v>
      </c>
      <c r="S22" s="277">
        <v>1.5</v>
      </c>
      <c r="T22" s="277">
        <f t="shared" si="43"/>
        <v>1.6500000000000001</v>
      </c>
      <c r="U22" s="277">
        <f t="shared" si="44"/>
        <v>1.7129011254021145</v>
      </c>
      <c r="V22" s="270">
        <f t="shared" si="45"/>
        <v>301.31993158610851</v>
      </c>
      <c r="W22" s="270">
        <f t="shared" si="46"/>
        <v>30.131993158610854</v>
      </c>
      <c r="X22" s="270"/>
      <c r="Y22" s="270">
        <f t="shared" si="47"/>
        <v>331.45192474471935</v>
      </c>
      <c r="Z22" s="316">
        <f>+(Q22*E22)/(V22+W22)</f>
        <v>4.8328141483351905E-2</v>
      </c>
      <c r="AB22" s="312">
        <f t="shared" si="48"/>
        <v>0.12603842660740919</v>
      </c>
      <c r="AC22" s="312">
        <f t="shared" si="49"/>
        <v>0.13462793274156659</v>
      </c>
      <c r="AI22" s="308"/>
      <c r="AJ22" s="308"/>
      <c r="AK22" s="288">
        <f>IF(I22*12&lt;=12,COF!$E$11,IF(AND(I22*12&gt;12,I22*12&lt;=24),COF!$F$11,IF(AND(I22*12&gt;24,I22*12&lt;=36),COF!$G$11,IF(AND(I22*12&gt;36,I22*12&lt;=48),COF!$H$11,IF(I22*12&gt;48,COF!$I$11,"NA")))))</f>
        <v>1.384E-2</v>
      </c>
      <c r="AL22" s="288">
        <f t="shared" ref="AL22:AL26" si="58">$AL$20</f>
        <v>3.1364329935337068E-2</v>
      </c>
      <c r="AM22" s="304">
        <f t="shared" ref="AM22:AM26" si="59">$AM$20</f>
        <v>4.5109095788363968E-3</v>
      </c>
      <c r="AN22" s="287">
        <f t="shared" si="50"/>
        <v>0.28000000000000003</v>
      </c>
      <c r="AO22" s="303">
        <f t="shared" si="51"/>
        <v>0.03</v>
      </c>
      <c r="AP22" s="303"/>
      <c r="AQ22" s="286"/>
      <c r="AR22" s="288">
        <f t="shared" si="52"/>
        <v>1.0728682170542635E-2</v>
      </c>
      <c r="AS22" s="288">
        <f t="shared" si="53"/>
        <v>1.6046511627906976E-2</v>
      </c>
      <c r="AT22" s="288">
        <f t="shared" si="54"/>
        <v>3.4968291308809275E-3</v>
      </c>
      <c r="AU22" s="287">
        <f t="shared" si="55"/>
        <v>0.28000000000000003</v>
      </c>
      <c r="AV22" s="288">
        <f t="shared" si="56"/>
        <v>2.3255813953488368E-2</v>
      </c>
    </row>
    <row r="23" spans="1:48" x14ac:dyDescent="0.3">
      <c r="A23" s="248">
        <v>2021</v>
      </c>
      <c r="C23" s="270">
        <f>'Pivot by RWA'!B20/10^6</f>
        <v>525.40288999000006</v>
      </c>
      <c r="D23" s="277">
        <f t="shared" si="57"/>
        <v>0.57189687423458191</v>
      </c>
      <c r="E23" s="270">
        <f>'Pivot by RWA'!D20/10^6</f>
        <v>300.47627049909693</v>
      </c>
      <c r="F23" s="277">
        <f>'Pivot by RWA'!C71/'Pivot by RWA'!N20</f>
        <v>0.37262570297462394</v>
      </c>
      <c r="G23" s="270">
        <f>+(C23-E23)*F23</f>
        <v>83.813439705503527</v>
      </c>
      <c r="I23" s="280">
        <f>('Pivot by RWA'!C20/10^6)/C23</f>
        <v>2.8021693166153345</v>
      </c>
      <c r="J23" s="273">
        <f>('Pivot by RWA'!F20/'Pivot by RWA'!E20)</f>
        <v>5.8500264600688572E-2</v>
      </c>
      <c r="K23" s="273">
        <f>('Pivot by RWA'!J20/I23)/'Pivot by RWA'!C71</f>
        <v>2.4324414347081578E-2</v>
      </c>
      <c r="L23" s="273">
        <f>'Pivot by RWA'!L20/'Pivot by RWA'!$B20</f>
        <v>8.7396238343633685E-3</v>
      </c>
      <c r="M23" s="273">
        <f>'Pivot by RWA'!K20/'Pivot by RWA'!$B20</f>
        <v>1.5192432839781153E-2</v>
      </c>
      <c r="N23" s="273">
        <f>'Pivot by RWA'!M20/'Pivot by RWA'!B20</f>
        <v>0</v>
      </c>
      <c r="O23" s="273">
        <f t="shared" si="40"/>
        <v>2.3932056674144522E-2</v>
      </c>
      <c r="Q23" s="273">
        <f t="shared" si="41"/>
        <v>8.0218919824246282E-2</v>
      </c>
      <c r="R23" s="273">
        <f t="shared" si="42"/>
        <v>7.3433981925940806E-2</v>
      </c>
      <c r="S23" s="277">
        <v>1.5</v>
      </c>
      <c r="T23" s="277">
        <f t="shared" si="43"/>
        <v>1.6500000000000001</v>
      </c>
      <c r="U23" s="277">
        <f t="shared" si="44"/>
        <v>1.8801216253855502</v>
      </c>
      <c r="V23" s="270">
        <f t="shared" si="45"/>
        <v>513.57448552777305</v>
      </c>
      <c r="W23" s="270">
        <f t="shared" si="46"/>
        <v>51.357448552777306</v>
      </c>
      <c r="X23" s="270"/>
      <c r="Y23" s="270">
        <f t="shared" si="47"/>
        <v>564.93193408055038</v>
      </c>
      <c r="Z23" s="316">
        <f>+(Q23*E23)/(V23+W23)</f>
        <v>4.2666877898282808E-2</v>
      </c>
      <c r="AB23" s="312">
        <f t="shared" si="48"/>
        <v>0.1009279376593378</v>
      </c>
      <c r="AC23" s="312">
        <f t="shared" si="49"/>
        <v>0.10549334777693715</v>
      </c>
      <c r="AI23" s="308"/>
      <c r="AJ23" s="308"/>
      <c r="AK23" s="288">
        <f>IF(I23*12&lt;=12,COF!$E$11,IF(AND(I23*12&gt;12,I23*12&lt;=24),COF!$F$11,IF(AND(I23*12&gt;24,I23*12&lt;=36),COF!$G$11,IF(AND(I23*12&gt;36,I23*12&lt;=48),COF!$H$11,IF(I23*12&gt;48,COF!$I$11,"NA")))))</f>
        <v>1.384E-2</v>
      </c>
      <c r="AL23" s="288">
        <f t="shared" si="58"/>
        <v>3.1364329935337068E-2</v>
      </c>
      <c r="AM23" s="304">
        <f t="shared" si="59"/>
        <v>4.5109095788363968E-3</v>
      </c>
      <c r="AN23" s="287">
        <f t="shared" si="50"/>
        <v>0.28000000000000003</v>
      </c>
      <c r="AO23" s="303">
        <f t="shared" si="51"/>
        <v>0.03</v>
      </c>
      <c r="AP23" s="303"/>
      <c r="AQ23" s="286"/>
      <c r="AR23" s="288">
        <f t="shared" si="52"/>
        <v>1.0728682170542635E-2</v>
      </c>
      <c r="AS23" s="288">
        <f t="shared" si="53"/>
        <v>1.6046511627906976E-2</v>
      </c>
      <c r="AT23" s="288">
        <f t="shared" si="54"/>
        <v>3.4968291308809275E-3</v>
      </c>
      <c r="AU23" s="287">
        <f t="shared" si="55"/>
        <v>0.28000000000000003</v>
      </c>
      <c r="AV23" s="288">
        <f t="shared" si="56"/>
        <v>2.3255813953488368E-2</v>
      </c>
    </row>
    <row r="24" spans="1:48" x14ac:dyDescent="0.3">
      <c r="A24" s="248">
        <v>2022</v>
      </c>
      <c r="C24" s="270">
        <f>'Pivot by RWA'!B21/10^6</f>
        <v>476.84583971999996</v>
      </c>
      <c r="D24" s="277">
        <f t="shared" si="57"/>
        <v>0.50094108723419606</v>
      </c>
      <c r="E24" s="270">
        <f>'Pivot by RWA'!D21/10^6</f>
        <v>238.87167339243999</v>
      </c>
      <c r="F24" s="277">
        <f>'Pivot by RWA'!C72/'Pivot by RWA'!N21</f>
        <v>0.17630754594689366</v>
      </c>
      <c r="G24" s="270">
        <f>+(C24-E24)*F24</f>
        <v>41.956641263969992</v>
      </c>
      <c r="I24" s="280">
        <f>('Pivot by RWA'!C21/10^6)/C24</f>
        <v>2.8757508589447065</v>
      </c>
      <c r="J24" s="273">
        <f>('Pivot by RWA'!F21/'Pivot by RWA'!E21)</f>
        <v>5.5903930102991224E-2</v>
      </c>
      <c r="K24" s="273">
        <f>('Pivot by RWA'!J21/I24)/'Pivot by RWA'!C72</f>
        <v>2.5503318316368952E-2</v>
      </c>
      <c r="L24" s="273">
        <f>'Pivot by RWA'!L21/'Pivot by RWA'!$B21</f>
        <v>8.004824425523669E-3</v>
      </c>
      <c r="M24" s="273">
        <f>'Pivot by RWA'!K21/'Pivot by RWA'!$B21</f>
        <v>8.0408789080585168E-3</v>
      </c>
      <c r="N24" s="273">
        <f>'Pivot by RWA'!M21/'Pivot by RWA'!B21</f>
        <v>1.3614519010613716E-4</v>
      </c>
      <c r="O24" s="273">
        <f t="shared" si="40"/>
        <v>1.5909558143476048E-2</v>
      </c>
      <c r="Q24" s="273">
        <f t="shared" si="41"/>
        <v>7.1427305784355175E-2</v>
      </c>
      <c r="R24" s="273">
        <f t="shared" si="42"/>
        <v>6.6947772642379069E-2</v>
      </c>
      <c r="S24" s="277">
        <v>1.5</v>
      </c>
      <c r="T24" s="277">
        <f t="shared" si="43"/>
        <v>1.6500000000000001</v>
      </c>
      <c r="U24" s="277">
        <f t="shared" si="44"/>
        <v>1.794907215456677</v>
      </c>
      <c r="V24" s="270">
        <f t="shared" si="45"/>
        <v>389.77499103663746</v>
      </c>
      <c r="W24" s="270">
        <f t="shared" si="46"/>
        <v>38.977499103663746</v>
      </c>
      <c r="X24" s="270"/>
      <c r="Y24" s="270">
        <f t="shared" si="47"/>
        <v>428.75249014030123</v>
      </c>
      <c r="Z24" s="316">
        <f>+(Q24*E24)/(V24+W24)</f>
        <v>3.9794427906504337E-2</v>
      </c>
      <c r="AB24" s="312">
        <f t="shared" si="48"/>
        <v>8.6204582095870896E-2</v>
      </c>
      <c r="AC24" s="312">
        <f t="shared" si="49"/>
        <v>8.5276591568433022E-2</v>
      </c>
      <c r="AI24" s="308"/>
      <c r="AJ24" s="308"/>
      <c r="AK24" s="288">
        <f>IF(I24*12&lt;=12,COF!$E$11,IF(AND(I24*12&gt;12,I24*12&lt;=24),COF!$F$11,IF(AND(I24*12&gt;24,I24*12&lt;=36),COF!$G$11,IF(AND(I24*12&gt;36,I24*12&lt;=48),COF!$H$11,IF(I24*12&gt;48,COF!$I$11,"NA")))))</f>
        <v>1.384E-2</v>
      </c>
      <c r="AL24" s="288">
        <f t="shared" si="58"/>
        <v>3.1364329935337068E-2</v>
      </c>
      <c r="AM24" s="304">
        <f t="shared" si="59"/>
        <v>4.5109095788363968E-3</v>
      </c>
      <c r="AN24" s="287">
        <f t="shared" si="50"/>
        <v>0.28000000000000003</v>
      </c>
      <c r="AO24" s="303">
        <f t="shared" si="51"/>
        <v>0.03</v>
      </c>
      <c r="AP24" s="303"/>
      <c r="AQ24" s="286"/>
      <c r="AR24" s="288">
        <f t="shared" si="52"/>
        <v>1.0728682170542635E-2</v>
      </c>
      <c r="AS24" s="288">
        <f t="shared" si="53"/>
        <v>1.6046511627906976E-2</v>
      </c>
      <c r="AT24" s="288">
        <f t="shared" si="54"/>
        <v>3.4968291308809275E-3</v>
      </c>
      <c r="AU24" s="287">
        <f t="shared" si="55"/>
        <v>0.28000000000000003</v>
      </c>
      <c r="AV24" s="288">
        <f t="shared" si="56"/>
        <v>2.3255813953488368E-2</v>
      </c>
    </row>
    <row r="25" spans="1:48" x14ac:dyDescent="0.3">
      <c r="A25" s="248">
        <v>2023</v>
      </c>
      <c r="C25" s="270">
        <f>'Pivot by RWA'!B22/10^6</f>
        <v>295.52080131999998</v>
      </c>
      <c r="D25" s="277">
        <f t="shared" si="57"/>
        <v>0.67508604133787198</v>
      </c>
      <c r="E25" s="270">
        <f>'Pivot by RWA'!D22/10^6</f>
        <v>199.50196789611456</v>
      </c>
      <c r="F25" s="277">
        <f>'Pivot by RWA'!C73/'Pivot by RWA'!N22</f>
        <v>0.42283903309493648</v>
      </c>
      <c r="G25" s="270">
        <f>+(C25-E25)*F25</f>
        <v>40.600510683859476</v>
      </c>
      <c r="I25" s="280">
        <f>('Pivot by RWA'!C22/10^6)/C25</f>
        <v>3.3225677720932354</v>
      </c>
      <c r="J25" s="273">
        <f>('Pivot by RWA'!F22/'Pivot by RWA'!E22)</f>
        <v>5.5841344875868934E-2</v>
      </c>
      <c r="K25" s="273">
        <f>('Pivot by RWA'!J22/I25)/'Pivot by RWA'!C73</f>
        <v>2.6344220945369916E-2</v>
      </c>
      <c r="L25" s="273">
        <f>'Pivot by RWA'!L22/'Pivot by RWA'!$B22</f>
        <v>8.2862221064039718E-3</v>
      </c>
      <c r="M25" s="273">
        <f>'Pivot by RWA'!K22/'Pivot by RWA'!$B22</f>
        <v>7.0019298667215735E-3</v>
      </c>
      <c r="N25" s="273">
        <f>'Pivot by RWA'!M22/'Pivot by RWA'!B22</f>
        <v>0</v>
      </c>
      <c r="O25" s="273">
        <f t="shared" si="40"/>
        <v>1.5288151973125545E-2</v>
      </c>
      <c r="Q25" s="273">
        <f t="shared" si="41"/>
        <v>6.8018520720927358E-2</v>
      </c>
      <c r="R25" s="273">
        <f t="shared" si="42"/>
        <v>6.265722611701946E-2</v>
      </c>
      <c r="S25" s="277">
        <v>1.5</v>
      </c>
      <c r="T25" s="277">
        <f t="shared" si="43"/>
        <v>1.6500000000000001</v>
      </c>
      <c r="U25" s="277">
        <f t="shared" si="44"/>
        <v>1.817895192550812</v>
      </c>
      <c r="V25" s="270">
        <f t="shared" si="45"/>
        <v>329.70333485706647</v>
      </c>
      <c r="W25" s="270">
        <f t="shared" si="46"/>
        <v>32.970333485706647</v>
      </c>
      <c r="X25" s="270"/>
      <c r="Y25" s="270">
        <f t="shared" si="47"/>
        <v>362.67366834277311</v>
      </c>
      <c r="Z25" s="316">
        <f>+(Q25*E25)/(V25+W25)</f>
        <v>3.7416084821416992E-2</v>
      </c>
      <c r="AB25" s="312">
        <f t="shared" si="48"/>
        <v>7.4307640128258981E-2</v>
      </c>
      <c r="AC25" s="312">
        <f t="shared" si="49"/>
        <v>7.0225641359520002E-2</v>
      </c>
      <c r="AI25" s="308"/>
      <c r="AJ25" s="308"/>
      <c r="AK25" s="288">
        <f>IF(I25*12&lt;=12,COF!$E$11,IF(AND(I25*12&gt;12,I25*12&lt;=24),COF!$F$11,IF(AND(I25*12&gt;24,I25*12&lt;=36),COF!$G$11,IF(AND(I25*12&gt;36,I25*12&lt;=48),COF!$H$11,IF(I25*12&gt;48,COF!$I$11,"NA")))))</f>
        <v>1.4539999999999999E-2</v>
      </c>
      <c r="AL25" s="288">
        <f t="shared" si="58"/>
        <v>3.1364329935337068E-2</v>
      </c>
      <c r="AM25" s="304">
        <f t="shared" si="59"/>
        <v>4.5109095788363968E-3</v>
      </c>
      <c r="AN25" s="287">
        <f t="shared" si="50"/>
        <v>0.28000000000000003</v>
      </c>
      <c r="AO25" s="303">
        <f t="shared" si="51"/>
        <v>0.03</v>
      </c>
      <c r="AP25" s="303"/>
      <c r="AQ25" s="286"/>
      <c r="AR25" s="288">
        <f t="shared" si="52"/>
        <v>1.1271317829457363E-2</v>
      </c>
      <c r="AS25" s="288">
        <f t="shared" si="53"/>
        <v>1.6046511627906976E-2</v>
      </c>
      <c r="AT25" s="288">
        <f t="shared" si="54"/>
        <v>3.4968291308809275E-3</v>
      </c>
      <c r="AU25" s="287">
        <f t="shared" si="55"/>
        <v>0.28000000000000003</v>
      </c>
      <c r="AV25" s="288">
        <f t="shared" si="56"/>
        <v>2.3255813953488368E-2</v>
      </c>
    </row>
    <row r="26" spans="1:48" s="252" customFormat="1" ht="14.4" thickBot="1" x14ac:dyDescent="0.35">
      <c r="A26" s="256" t="s">
        <v>178</v>
      </c>
      <c r="B26" s="255"/>
      <c r="C26" s="271">
        <f>SUM(C21:C25)</f>
        <v>2216.5995203400003</v>
      </c>
      <c r="D26" s="278">
        <f t="shared" si="57"/>
        <v>0.58594016631900236</v>
      </c>
      <c r="E26" s="271">
        <f>SUM(E21:E25)</f>
        <v>1298.7946916106407</v>
      </c>
      <c r="F26" s="278">
        <f>SUM(G21:G25)/(SUM(C21:C25)-SUM(E21:E25))</f>
        <v>0.2186213266209921</v>
      </c>
      <c r="G26" s="271">
        <f>SUM(G21:G25)</f>
        <v>200.65170923596503</v>
      </c>
      <c r="H26" s="255"/>
      <c r="I26" s="282">
        <f>('Pivot by RWA'!C17/10^6)/C26</f>
        <v>2.8985215646363138</v>
      </c>
      <c r="J26" s="274">
        <f>SUMPRODUCT(E21:E25,J21:J25)/SUM(E21:E25)</f>
        <v>5.995263786757813E-2</v>
      </c>
      <c r="K26" s="274">
        <f>SUMPRODUCT(K21:K25,G21:G25)/SUM(G21:G25)</f>
        <v>2.1077453761318945E-2</v>
      </c>
      <c r="L26" s="274">
        <f>SUMPRODUCT(L21:L25,$C21:$C25)/SUM($C21:$C25)</f>
        <v>9.3008710629142888E-3</v>
      </c>
      <c r="M26" s="274">
        <f>SUMPRODUCT(M21:M25,$C21:$C25)/SUM($C21:$C25)</f>
        <v>1.2247569586154122E-2</v>
      </c>
      <c r="N26" s="274">
        <f>SUMPRODUCT(N21:N25,$C21:$C25)/SUM($C21:$C25)</f>
        <v>2.0359200358880284E-4</v>
      </c>
      <c r="O26" s="274">
        <f t="shared" si="40"/>
        <v>2.134484864547961E-2</v>
      </c>
      <c r="P26" s="255"/>
      <c r="Q26" s="274">
        <f>SUMPRODUCT(Q21:Q25,E21:E25)/SUM(E21:E25)</f>
        <v>7.5993716004984849E-2</v>
      </c>
      <c r="R26" s="274">
        <f t="shared" si="42"/>
        <v>7.2520553995842035E-2</v>
      </c>
      <c r="S26" s="278">
        <f>S25</f>
        <v>1.5</v>
      </c>
      <c r="T26" s="278">
        <f t="shared" si="43"/>
        <v>1.6500000000000001</v>
      </c>
      <c r="U26" s="278">
        <f t="shared" si="44"/>
        <v>1.7774548326913684</v>
      </c>
      <c r="V26" s="271">
        <f>SUM(V21:V25)</f>
        <v>2098.6808193429351</v>
      </c>
      <c r="W26" s="271">
        <f t="shared" si="46"/>
        <v>209.86808193429351</v>
      </c>
      <c r="X26" s="271">
        <f>SUM(X21:X25)</f>
        <v>0</v>
      </c>
      <c r="Y26" s="271">
        <f t="shared" si="47"/>
        <v>2308.5489012772287</v>
      </c>
      <c r="Z26" s="317">
        <f>SUMPRODUCT(Z21:Z25,Y21:Y25)/SUM(Y21:Y25)</f>
        <v>4.2754231841670758E-2</v>
      </c>
      <c r="AA26" s="255"/>
      <c r="AB26" s="313">
        <f t="shared" si="48"/>
        <v>9.98829933479152E-2</v>
      </c>
      <c r="AC26" s="313">
        <f t="shared" si="49"/>
        <v>0.1026462996831228</v>
      </c>
      <c r="AD26" s="253"/>
      <c r="AE26" s="254"/>
      <c r="AF26" s="254"/>
      <c r="AG26" s="254"/>
      <c r="AH26" s="253"/>
      <c r="AI26" s="309">
        <f>((($AJ$1*(D26*$V$1*U26)/(1-AU26))+(D26*T26*AS26)+(D26*T26*AT26)+((D26*U26-(D26*$V$1*U26))*(AR26+AV26))-((AP26*(1/T26))/I26))/(T26*D26)-AV26)</f>
        <v>6.5339232492407417E-2</v>
      </c>
      <c r="AJ26" s="309">
        <f>(($AJ$1*$V$1*D26*T26)/(1-AN26)+((D26-(D26*$V$1*T26))*(AK26+AO26))+(AM26*D26)+(AL26*D26)-(AP26/I26))/D26-AO26</f>
        <v>9.1978801297920007E-2</v>
      </c>
      <c r="AK26" s="288">
        <f>IF(I26*12&lt;=12,COF!$E$11,IF(AND(I26*12&gt;12,I26*12&lt;=24),COF!$F$11,IF(AND(I26*12&gt;24,I26*12&lt;=36),COF!$G$11,IF(AND(I26*12&gt;36,I26*12&lt;=48),COF!$H$11,IF(I26*12&gt;48,COF!$I$11,"NA")))))</f>
        <v>1.384E-2</v>
      </c>
      <c r="AL26" s="288">
        <f t="shared" si="58"/>
        <v>3.1364329935337068E-2</v>
      </c>
      <c r="AM26" s="304">
        <f t="shared" si="59"/>
        <v>4.5109095788363968E-3</v>
      </c>
      <c r="AN26" s="287">
        <f t="shared" si="50"/>
        <v>0.28000000000000003</v>
      </c>
      <c r="AO26" s="303">
        <f t="shared" si="51"/>
        <v>0.03</v>
      </c>
      <c r="AP26" s="303">
        <v>0.02</v>
      </c>
      <c r="AQ26" s="286"/>
      <c r="AR26" s="288">
        <f t="shared" si="52"/>
        <v>1.0728682170542635E-2</v>
      </c>
      <c r="AS26" s="288">
        <f t="shared" si="53"/>
        <v>1.6046511627906976E-2</v>
      </c>
      <c r="AT26" s="288">
        <f t="shared" si="54"/>
        <v>3.4968291308809275E-3</v>
      </c>
      <c r="AU26" s="287">
        <f t="shared" si="55"/>
        <v>0.28000000000000003</v>
      </c>
      <c r="AV26" s="288">
        <f t="shared" si="56"/>
        <v>2.3255813953488368E-2</v>
      </c>
    </row>
    <row r="27" spans="1:48" ht="14.4" thickTop="1" x14ac:dyDescent="0.3">
      <c r="C27" s="270"/>
      <c r="D27" s="276"/>
      <c r="E27" s="270"/>
      <c r="F27" s="273"/>
      <c r="G27" s="270"/>
      <c r="J27" s="273"/>
      <c r="K27" s="273">
        <f>(K26*(G26))/E26</f>
        <v>3.2562707184350934E-3</v>
      </c>
      <c r="L27" s="273"/>
      <c r="M27" s="273"/>
      <c r="N27" s="273"/>
      <c r="O27" s="273"/>
      <c r="Q27" s="273"/>
      <c r="R27" s="273"/>
      <c r="S27" s="277"/>
      <c r="T27" s="277"/>
      <c r="U27" s="277"/>
      <c r="AB27" s="312"/>
      <c r="AC27" s="312"/>
      <c r="AL27" s="288"/>
    </row>
    <row r="28" spans="1:48" x14ac:dyDescent="0.3">
      <c r="Q28" s="286"/>
      <c r="R28" s="286"/>
      <c r="AI28" s="308"/>
    </row>
    <row r="29" spans="1:48" x14ac:dyDescent="0.3">
      <c r="Q29" s="286"/>
      <c r="R29" s="286"/>
    </row>
    <row r="30" spans="1:48" x14ac:dyDescent="0.3">
      <c r="Q30" s="286"/>
      <c r="R30" s="286"/>
    </row>
    <row r="31" spans="1:48" x14ac:dyDescent="0.3">
      <c r="D31" s="270"/>
      <c r="Q31" s="286"/>
      <c r="R31" s="286"/>
    </row>
    <row r="32" spans="1:48" x14ac:dyDescent="0.3">
      <c r="Q32" s="286"/>
      <c r="R32" s="286"/>
    </row>
    <row r="33" spans="12:12" x14ac:dyDescent="0.3">
      <c r="L33" s="286"/>
    </row>
    <row r="43" spans="12:12" x14ac:dyDescent="0.3">
      <c r="L43" s="257"/>
    </row>
    <row r="46" spans="12:12" x14ac:dyDescent="0.3">
      <c r="L46" s="285"/>
    </row>
  </sheetData>
  <mergeCells count="2">
    <mergeCell ref="AK2:AO2"/>
    <mergeCell ref="AR2:AV2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1D7F6-FA09-4D18-AADB-1F730198530B}">
  <dimension ref="A2:A3"/>
  <sheetViews>
    <sheetView showGridLines="0" zoomScale="60" zoomScaleNormal="60" workbookViewId="0">
      <selection activeCell="BA47" sqref="BA47"/>
    </sheetView>
  </sheetViews>
  <sheetFormatPr defaultRowHeight="14.4" x14ac:dyDescent="0.3"/>
  <sheetData>
    <row r="2" spans="1:1" ht="15.6" x14ac:dyDescent="0.3">
      <c r="A2" s="543"/>
    </row>
    <row r="3" spans="1:1" ht="15.6" x14ac:dyDescent="0.3">
      <c r="A3" s="544"/>
    </row>
  </sheetData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0FBDF9D5E164396BA96FE186CF5A0" ma:contentTypeVersion="21" ma:contentTypeDescription="Create a new document." ma:contentTypeScope="" ma:versionID="b2af515ba6da5b309b73f49842ad1341">
  <xsd:schema xmlns:xsd="http://www.w3.org/2001/XMLSchema" xmlns:xs="http://www.w3.org/2001/XMLSchema" xmlns:p="http://schemas.microsoft.com/office/2006/metadata/properties" xmlns:ns2="14200a7f-448d-4553-b1b4-91185857c242" xmlns:ns3="f509628a-0339-4b99-b018-08fa245bb63f" targetNamespace="http://schemas.microsoft.com/office/2006/metadata/properties" ma:root="true" ma:fieldsID="8f7543491192f5f12d580992b03c89b4" ns2:_="" ns3:_="">
    <xsd:import namespace="14200a7f-448d-4553-b1b4-91185857c242"/>
    <xsd:import namespace="f509628a-0339-4b99-b018-08fa245bb63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CDDLabels" minOccurs="0"/>
                <xsd:element ref="ns2:Reten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200a7f-448d-4553-b1b4-91185857c24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_Flow_SignoffStatus" ma:index="21" nillable="true" ma:displayName="Sign-off status" ma:internalName="Sign_x002d_off_x0020_status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e1596614-9576-4e69-8d9e-8e38e43b72f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CDDLabels" ma:index="26" nillable="true" ma:displayName="Data Labels" ma:description="Only meant for CDD teams" ma:format="Dropdown" ma:internalName="CDDLabels">
      <xsd:simpleType>
        <xsd:union memberTypes="dms:Text">
          <xsd:simpleType>
            <xsd:restriction base="dms:Choice">
              <xsd:enumeration value="Confidential"/>
              <xsd:enumeration value="Internal Use"/>
              <xsd:enumeration value="Public"/>
            </xsd:restriction>
          </xsd:simpleType>
        </xsd:union>
      </xsd:simpleType>
    </xsd:element>
    <xsd:element name="Retention" ma:index="27" nillable="true" ma:displayName="Retention" ma:format="Dropdown" ma:internalName="Retention">
      <xsd:simpleType>
        <xsd:union memberTypes="dms:Text">
          <xsd:simpleType>
            <xsd:restriction base="dms:Choice">
              <xsd:enumeration value="Keep live"/>
              <xsd:enumeration value="Various"/>
              <xsd:enumeration value="TBD 2023"/>
              <xsd:enumeration value="TBD 2022"/>
              <xsd:enumeration value="TBD 2024"/>
              <xsd:enumeration value="TBD 2025"/>
              <xsd:enumeration value="TBD 2026"/>
              <xsd:enumeration value="TBD 2027"/>
              <xsd:enumeration value="TBD 2028"/>
              <xsd:enumeration value="Choice 10"/>
            </xsd:restriction>
          </xsd:simpleType>
        </xsd:union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09628a-0339-4b99-b018-08fa245bb63f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1a69c06c-9ad9-48bd-843c-fd5cd17127fe}" ma:internalName="TaxCatchAll" ma:showField="CatchAllData" ma:web="f509628a-0339-4b99-b018-08fa245bb63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tention xmlns="14200a7f-448d-4553-b1b4-91185857c242" xsi:nil="true"/>
    <_Flow_SignoffStatus xmlns="14200a7f-448d-4553-b1b4-91185857c242" xsi:nil="true"/>
    <CDDLabels xmlns="14200a7f-448d-4553-b1b4-91185857c242" xsi:nil="true"/>
    <lcf76f155ced4ddcb4097134ff3c332f xmlns="14200a7f-448d-4553-b1b4-91185857c242">
      <Terms xmlns="http://schemas.microsoft.com/office/infopath/2007/PartnerControls"/>
    </lcf76f155ced4ddcb4097134ff3c332f>
    <TaxCatchAll xmlns="f509628a-0339-4b99-b018-08fa245bb63f" xsi:nil="true"/>
  </documentManagement>
</p:properties>
</file>

<file path=customXml/itemProps1.xml><?xml version="1.0" encoding="utf-8"?>
<ds:datastoreItem xmlns:ds="http://schemas.openxmlformats.org/officeDocument/2006/customXml" ds:itemID="{EB87389E-810D-48A6-918A-FE09A2109E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200a7f-448d-4553-b1b4-91185857c242"/>
    <ds:schemaRef ds:uri="f509628a-0339-4b99-b018-08fa245bb63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C2EECD2-C420-4EEF-82A0-0FB3746AC48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E65A3DF-911A-4EF5-B992-76EFBCAA7BD0}">
  <ds:schemaRefs>
    <ds:schemaRef ds:uri="http://schemas.microsoft.com/office/2006/metadata/properties"/>
    <ds:schemaRef ds:uri="http://schemas.microsoft.com/office/infopath/2007/PartnerControls"/>
    <ds:schemaRef ds:uri="14200a7f-448d-4553-b1b4-91185857c242"/>
    <ds:schemaRef ds:uri="f509628a-0339-4b99-b018-08fa245bb63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Pivot by sector</vt:lpstr>
      <vt:lpstr>Intro page</vt:lpstr>
      <vt:lpstr>Inputs - assumptions</vt:lpstr>
      <vt:lpstr>Historic deals</vt:lpstr>
      <vt:lpstr>Output - 35%</vt:lpstr>
      <vt:lpstr>Output - 100%</vt:lpstr>
      <vt:lpstr>Output - 150%</vt:lpstr>
      <vt:lpstr>Summary - incl. cons</vt:lpstr>
      <vt:lpstr>Instructions</vt:lpstr>
      <vt:lpstr>DFD calculator - output</vt:lpstr>
      <vt:lpstr>Pivot check</vt:lpstr>
      <vt:lpstr>Pivot by RWA</vt:lpstr>
      <vt:lpstr>Summary - excl. cons</vt:lpstr>
      <vt:lpstr>Data</vt:lpstr>
      <vt:lpstr>Updated data</vt:lpstr>
      <vt:lpstr>Historic summary</vt:lpstr>
      <vt:lpstr>CO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nie Woodward</dc:creator>
  <cp:keywords/>
  <dc:description/>
  <cp:lastModifiedBy>Siddartha Jain</cp:lastModifiedBy>
  <cp:revision/>
  <dcterms:created xsi:type="dcterms:W3CDTF">2023-11-09T17:53:36Z</dcterms:created>
  <dcterms:modified xsi:type="dcterms:W3CDTF">2024-05-24T14:43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10FBDF9D5E164396BA96FE186CF5A0</vt:lpwstr>
  </property>
  <property fmtid="{D5CDD505-2E9C-101B-9397-08002B2CF9AE}" pid="3" name="MediaServiceImageTags">
    <vt:lpwstr/>
  </property>
</Properties>
</file>